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54:$E$554</c:f>
              <c:numCache>
                <c:formatCode>General</c:formatCode>
                <c:ptCount val="3"/>
                <c:pt idx="0">
                  <c:v>2022</c:v>
                </c:pt>
                <c:pt idx="1">
                  <c:v>2023</c:v>
                </c:pt>
                <c:pt idx="2">
                  <c:v>2024</c:v>
                </c:pt>
              </c:numCache>
            </c:numRef>
          </c:cat>
          <c:val>
            <c:numRef>
              <c:f>Analysis!$C$556:$E$556</c:f>
              <c:numCache>
                <c:formatCode>#,##0</c:formatCode>
                <c:ptCount val="3"/>
                <c:pt idx="0">
                  <c:v>1812.9606119337766</c:v>
                </c:pt>
                <c:pt idx="1">
                  <c:v>1925.8498362620946</c:v>
                </c:pt>
                <c:pt idx="2">
                  <c:v>4043.3725002268002</c:v>
                </c:pt>
              </c:numCache>
            </c:numRef>
          </c:val>
          <c:extLst>
            <c:ext xmlns:c16="http://schemas.microsoft.com/office/drawing/2014/chart" uri="{C3380CC4-5D6E-409C-BE32-E72D297353CC}">
              <c16:uniqueId val="{00000001-581F-40AD-99EB-0F8FDBDF5821}"/>
            </c:ext>
          </c:extLst>
        </c:ser>
        <c:dLbls>
          <c:showLegendKey val="0"/>
          <c:showVal val="0"/>
          <c:showCatName val="0"/>
          <c:showSerName val="0"/>
          <c:showPercent val="0"/>
          <c:showBubbleSize val="0"/>
        </c:dLbls>
        <c:gapWidth val="30"/>
        <c:overlap val="-27"/>
        <c:axId val="2141039135"/>
        <c:axId val="2010645631"/>
      </c:barChart>
      <c:catAx>
        <c:axId val="21410391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10645631"/>
        <c:crosses val="autoZero"/>
        <c:auto val="1"/>
        <c:lblAlgn val="ctr"/>
        <c:lblOffset val="100"/>
        <c:noMultiLvlLbl val="0"/>
      </c:catAx>
      <c:valAx>
        <c:axId val="2010645631"/>
        <c:scaling>
          <c:orientation val="minMax"/>
        </c:scaling>
        <c:delete val="1"/>
        <c:axPos val="l"/>
        <c:numFmt formatCode="#,##0" sourceLinked="1"/>
        <c:majorTickMark val="out"/>
        <c:minorTickMark val="none"/>
        <c:tickLblPos val="nextTo"/>
        <c:crossAx val="21410391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cat>
            <c:strRef>
              <c:f>Analysis!$C$571:$M$571</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Analysis!$C$572:$M$572</c:f>
              <c:numCache>
                <c:formatCode>#,##0</c:formatCode>
                <c:ptCount val="11"/>
                <c:pt idx="0">
                  <c:v>152</c:v>
                </c:pt>
                <c:pt idx="1">
                  <c:v>157</c:v>
                </c:pt>
                <c:pt idx="2">
                  <c:v>159</c:v>
                </c:pt>
                <c:pt idx="3">
                  <c:v>163</c:v>
                </c:pt>
                <c:pt idx="4">
                  <c:v>162</c:v>
                </c:pt>
                <c:pt idx="5">
                  <c:v>166</c:v>
                </c:pt>
                <c:pt idx="6">
                  <c:v>168</c:v>
                </c:pt>
                <c:pt idx="7">
                  <c:v>171</c:v>
                </c:pt>
                <c:pt idx="8">
                  <c:v>170</c:v>
                </c:pt>
                <c:pt idx="9">
                  <c:v>172</c:v>
                </c:pt>
                <c:pt idx="10">
                  <c:v>173</c:v>
                </c:pt>
              </c:numCache>
            </c:numRef>
          </c:val>
          <c:extLst>
            <c:ext xmlns:c16="http://schemas.microsoft.com/office/drawing/2014/chart" uri="{C3380CC4-5D6E-409C-BE32-E72D297353CC}">
              <c16:uniqueId val="{00000000-5CB3-4F50-98E6-AAE1B6DABE8D}"/>
            </c:ext>
          </c:extLst>
        </c:ser>
        <c:dLbls>
          <c:showLegendKey val="0"/>
          <c:showVal val="0"/>
          <c:showCatName val="0"/>
          <c:showSerName val="0"/>
          <c:showPercent val="0"/>
          <c:showBubbleSize val="0"/>
        </c:dLbls>
        <c:gapWidth val="30"/>
        <c:overlap val="-27"/>
        <c:axId val="2141023775"/>
        <c:axId val="2015606527"/>
      </c:barChart>
      <c:catAx>
        <c:axId val="21410237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15606527"/>
        <c:crosses val="autoZero"/>
        <c:auto val="1"/>
        <c:lblAlgn val="ctr"/>
        <c:lblOffset val="100"/>
        <c:noMultiLvlLbl val="0"/>
      </c:catAx>
      <c:valAx>
        <c:axId val="201560652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14102377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90"/>
            </a:solidFill>
            <a:ln w="25400">
              <a:noFill/>
            </a:ln>
            <a:effectLst/>
          </c:spPr>
          <c:invertIfNegative val="0"/>
          <c:dPt>
            <c:idx val="1"/>
            <c:invertIfNegative val="0"/>
            <c:bubble3D val="0"/>
            <c:spPr>
              <a:noFill/>
              <a:ln w="25400">
                <a:noFill/>
              </a:ln>
              <a:effectLst/>
            </c:spPr>
            <c:extLst>
              <c:ext xmlns:c16="http://schemas.microsoft.com/office/drawing/2014/chart" uri="{C3380CC4-5D6E-409C-BE32-E72D297353CC}">
                <c16:uniqueId val="{00000003-E68C-4F7D-B83E-718FEAD17CAA}"/>
              </c:ext>
            </c:extLst>
          </c:dPt>
          <c:cat>
            <c:strRef>
              <c:f>Questions!$C$454:$C$456</c:f>
              <c:strCache>
                <c:ptCount val="3"/>
                <c:pt idx="0">
                  <c:v>Upgrade HFC</c:v>
                </c:pt>
                <c:pt idx="1">
                  <c:v>Expansion</c:v>
                </c:pt>
                <c:pt idx="2">
                  <c:v>"Fiber HPs"</c:v>
                </c:pt>
              </c:strCache>
            </c:strRef>
          </c:cat>
          <c:val>
            <c:numRef>
              <c:f>Questions!$D$454:$D$456</c:f>
              <c:numCache>
                <c:formatCode>General</c:formatCode>
                <c:ptCount val="3"/>
                <c:pt idx="0">
                  <c:v>32</c:v>
                </c:pt>
                <c:pt idx="1">
                  <c:v>32</c:v>
                </c:pt>
                <c:pt idx="2">
                  <c:v>64</c:v>
                </c:pt>
              </c:numCache>
            </c:numRef>
          </c:val>
          <c:extLst>
            <c:ext xmlns:c16="http://schemas.microsoft.com/office/drawing/2014/chart" uri="{C3380CC4-5D6E-409C-BE32-E72D297353CC}">
              <c16:uniqueId val="{00000000-E68C-4F7D-B83E-718FEAD17CAA}"/>
            </c:ext>
          </c:extLst>
        </c:ser>
        <c:ser>
          <c:idx val="1"/>
          <c:order val="1"/>
          <c:spPr>
            <a:solidFill>
              <a:srgbClr val="9999FF"/>
            </a:solidFill>
            <a:ln w="25400">
              <a:noFill/>
            </a:ln>
            <a:effectLst/>
          </c:spPr>
          <c:invertIfNegative val="0"/>
          <c:cat>
            <c:strRef>
              <c:f>Questions!$C$454:$C$456</c:f>
              <c:strCache>
                <c:ptCount val="3"/>
                <c:pt idx="0">
                  <c:v>Upgrade HFC</c:v>
                </c:pt>
                <c:pt idx="1">
                  <c:v>Expansion</c:v>
                </c:pt>
                <c:pt idx="2">
                  <c:v>"Fiber HPs"</c:v>
                </c:pt>
              </c:strCache>
            </c:strRef>
          </c:cat>
          <c:val>
            <c:numRef>
              <c:f>Questions!$E$454:$E$456</c:f>
              <c:numCache>
                <c:formatCode>General</c:formatCode>
                <c:ptCount val="3"/>
                <c:pt idx="0">
                  <c:v>0</c:v>
                </c:pt>
                <c:pt idx="1">
                  <c:v>10</c:v>
                </c:pt>
              </c:numCache>
            </c:numRef>
          </c:val>
          <c:extLst>
            <c:ext xmlns:c16="http://schemas.microsoft.com/office/drawing/2014/chart" uri="{C3380CC4-5D6E-409C-BE32-E72D297353CC}">
              <c16:uniqueId val="{00000001-E68C-4F7D-B83E-718FEAD17CAA}"/>
            </c:ext>
          </c:extLst>
        </c:ser>
        <c:dLbls>
          <c:showLegendKey val="0"/>
          <c:showVal val="0"/>
          <c:showCatName val="0"/>
          <c:showSerName val="0"/>
          <c:showPercent val="0"/>
          <c:showBubbleSize val="0"/>
        </c:dLbls>
        <c:gapWidth val="150"/>
        <c:overlap val="100"/>
        <c:axId val="900399567"/>
        <c:axId val="900397903"/>
      </c:barChart>
      <c:catAx>
        <c:axId val="90039956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0397903"/>
        <c:crosses val="autoZero"/>
        <c:auto val="1"/>
        <c:lblAlgn val="ctr"/>
        <c:lblOffset val="100"/>
        <c:noMultiLvlLbl val="0"/>
      </c:catAx>
      <c:valAx>
        <c:axId val="90039790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03995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
          <c:y val="0.10311774748423327"/>
          <c:w val="0.76857142857142857"/>
          <c:h val="0.6354930949609725"/>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0"/>
            <c:marker>
              <c:spPr>
                <a:solidFill>
                  <a:srgbClr val="DD0806"/>
                </a:solidFill>
                <a:ln>
                  <a:solidFill>
                    <a:srgbClr val="DD0806"/>
                  </a:solidFill>
                  <a:prstDash val="solid"/>
                </a:ln>
              </c:spPr>
            </c:marker>
            <c:bubble3D val="0"/>
            <c:extLst>
              <c:ext xmlns:c16="http://schemas.microsoft.com/office/drawing/2014/chart" uri="{C3380CC4-5D6E-409C-BE32-E72D297353CC}">
                <c16:uniqueId val="{00000000-BC5D-47E9-B5A7-855D1B47ECF0}"/>
              </c:ext>
            </c:extLst>
          </c:dPt>
          <c:dPt>
            <c:idx val="1"/>
            <c:marker>
              <c:spPr>
                <a:solidFill>
                  <a:srgbClr val="DD0806"/>
                </a:solidFill>
                <a:ln>
                  <a:solidFill>
                    <a:srgbClr val="DD0806"/>
                  </a:solidFill>
                  <a:prstDash val="solid"/>
                </a:ln>
              </c:spPr>
            </c:marker>
            <c:bubble3D val="0"/>
            <c:extLst>
              <c:ext xmlns:c16="http://schemas.microsoft.com/office/drawing/2014/chart" uri="{C3380CC4-5D6E-409C-BE32-E72D297353CC}">
                <c16:uniqueId val="{00000001-BC5D-47E9-B5A7-855D1B47ECF0}"/>
              </c:ext>
            </c:extLst>
          </c:dPt>
          <c:dPt>
            <c:idx val="2"/>
            <c:marker>
              <c:spPr>
                <a:solidFill>
                  <a:srgbClr val="DD0806"/>
                </a:solidFill>
                <a:ln>
                  <a:solidFill>
                    <a:srgbClr val="DD0806"/>
                  </a:solidFill>
                  <a:prstDash val="solid"/>
                </a:ln>
              </c:spPr>
            </c:marker>
            <c:bubble3D val="0"/>
            <c:extLst>
              <c:ext xmlns:c16="http://schemas.microsoft.com/office/drawing/2014/chart" uri="{C3380CC4-5D6E-409C-BE32-E72D297353CC}">
                <c16:uniqueId val="{00000002-BC5D-47E9-B5A7-855D1B47ECF0}"/>
              </c:ext>
            </c:extLst>
          </c:dPt>
          <c:dLbls>
            <c:dLbl>
              <c:idx val="0"/>
              <c:tx>
                <c:strRef>
                  <c:f>Working!$B$847</c:f>
                  <c:strCache>
                    <c:ptCount val="1"/>
                    <c:pt idx="0">
                      <c:v>AMX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8A8423A-2AC7-40B9-B819-EE34B68E003E}</c15:txfldGUID>
                      <c15:f>Working!$B$847</c15:f>
                      <c15:dlblFieldTableCache>
                        <c:ptCount val="1"/>
                        <c:pt idx="0">
                          <c:v>AMX Mexico</c:v>
                        </c:pt>
                      </c15:dlblFieldTableCache>
                    </c15:dlblFTEntry>
                  </c15:dlblFieldTable>
                  <c15:showDataLabelsRange val="0"/>
                </c:ext>
                <c:ext xmlns:c16="http://schemas.microsoft.com/office/drawing/2014/chart" uri="{C3380CC4-5D6E-409C-BE32-E72D297353CC}">
                  <c16:uniqueId val="{00000000-BC5D-47E9-B5A7-855D1B47ECF0}"/>
                </c:ext>
              </c:extLst>
            </c:dLbl>
            <c:dLbl>
              <c:idx val="1"/>
              <c:tx>
                <c:strRef>
                  <c:f>Working!$B$848</c:f>
                  <c:strCache>
                    <c:ptCount val="1"/>
                    <c:pt idx="0">
                      <c:v>AMX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89B747-A360-4E4E-9C2F-4A83FCC9781D}</c15:txfldGUID>
                      <c15:f>Working!$B$848</c15:f>
                      <c15:dlblFieldTableCache>
                        <c:ptCount val="1"/>
                        <c:pt idx="0">
                          <c:v>AMX Brazil</c:v>
                        </c:pt>
                      </c15:dlblFieldTableCache>
                    </c15:dlblFTEntry>
                  </c15:dlblFieldTable>
                  <c15:showDataLabelsRange val="0"/>
                </c:ext>
                <c:ext xmlns:c16="http://schemas.microsoft.com/office/drawing/2014/chart" uri="{C3380CC4-5D6E-409C-BE32-E72D297353CC}">
                  <c16:uniqueId val="{00000001-BC5D-47E9-B5A7-855D1B47ECF0}"/>
                </c:ext>
              </c:extLst>
            </c:dLbl>
            <c:dLbl>
              <c:idx val="2"/>
              <c:layout>
                <c:manualLayout>
                  <c:x val="-0.17919787610049642"/>
                  <c:y val="-7.9418516192863997E-4"/>
                </c:manualLayout>
              </c:layout>
              <c:tx>
                <c:strRef>
                  <c:f>Working!$B$849</c:f>
                  <c:strCache>
                    <c:ptCount val="1"/>
                    <c:pt idx="0">
                      <c:v>AMX Colomb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A6B3CD23-0347-41AC-AEE8-33E4D4475B46}</c15:txfldGUID>
                      <c15:f>Working!$B$849</c15:f>
                      <c15:dlblFieldTableCache>
                        <c:ptCount val="1"/>
                        <c:pt idx="0">
                          <c:v>AMX Colombia</c:v>
                        </c:pt>
                      </c15:dlblFieldTableCache>
                    </c15:dlblFTEntry>
                  </c15:dlblFieldTable>
                  <c15:showDataLabelsRange val="0"/>
                </c:ext>
                <c:ext xmlns:c16="http://schemas.microsoft.com/office/drawing/2014/chart" uri="{C3380CC4-5D6E-409C-BE32-E72D297353CC}">
                  <c16:uniqueId val="{00000002-BC5D-47E9-B5A7-855D1B47ECF0}"/>
                </c:ext>
              </c:extLst>
            </c:dLbl>
            <c:dLbl>
              <c:idx val="3"/>
              <c:tx>
                <c:strRef>
                  <c:f>Working!$B$850</c:f>
                  <c:strCache>
                    <c:ptCount val="1"/>
                    <c:pt idx="0">
                      <c:v>Mobin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2C30170-A7D9-4C66-81B6-8960484BF8D8}</c15:txfldGUID>
                      <c15:f>Working!$B$850</c15:f>
                      <c15:dlblFieldTableCache>
                        <c:ptCount val="1"/>
                        <c:pt idx="0">
                          <c:v>Mobinil</c:v>
                        </c:pt>
                      </c15:dlblFieldTableCache>
                    </c15:dlblFTEntry>
                  </c15:dlblFieldTable>
                  <c15:showDataLabelsRange val="0"/>
                </c:ext>
                <c:ext xmlns:c16="http://schemas.microsoft.com/office/drawing/2014/chart" uri="{C3380CC4-5D6E-409C-BE32-E72D297353CC}">
                  <c16:uniqueId val="{00000003-BC5D-47E9-B5A7-855D1B47ECF0}"/>
                </c:ext>
              </c:extLst>
            </c:dLbl>
            <c:dLbl>
              <c:idx val="4"/>
              <c:tx>
                <c:strRef>
                  <c:f>Working!$B$851</c:f>
                  <c:strCache>
                    <c:ptCount val="1"/>
                    <c:pt idx="0">
                      <c:v>Relianc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D2E1BF7-70B3-4EC4-8F98-4EB94763D8D6}</c15:txfldGUID>
                      <c15:f>Working!$B$851</c15:f>
                      <c15:dlblFieldTableCache>
                        <c:ptCount val="1"/>
                        <c:pt idx="0">
                          <c:v>Reliance</c:v>
                        </c:pt>
                      </c15:dlblFieldTableCache>
                    </c15:dlblFTEntry>
                  </c15:dlblFieldTable>
                  <c15:showDataLabelsRange val="0"/>
                </c:ext>
                <c:ext xmlns:c16="http://schemas.microsoft.com/office/drawing/2014/chart" uri="{C3380CC4-5D6E-409C-BE32-E72D297353CC}">
                  <c16:uniqueId val="{00000004-BC5D-47E9-B5A7-855D1B47ECF0}"/>
                </c:ext>
              </c:extLst>
            </c:dLbl>
            <c:dLbl>
              <c:idx val="5"/>
              <c:tx>
                <c:strRef>
                  <c:f>Working!$B$852</c:f>
                  <c:strCache>
                    <c:ptCount val="1"/>
                    <c:pt idx="0">
                      <c:v>Bharti</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904525E-C018-4D7D-9AB9-1E0218D2F8E3}</c15:txfldGUID>
                      <c15:f>Working!$B$852</c15:f>
                      <c15:dlblFieldTableCache>
                        <c:ptCount val="1"/>
                        <c:pt idx="0">
                          <c:v>Bharti</c:v>
                        </c:pt>
                      </c15:dlblFieldTableCache>
                    </c15:dlblFTEntry>
                  </c15:dlblFieldTable>
                  <c15:showDataLabelsRange val="0"/>
                </c:ext>
                <c:ext xmlns:c16="http://schemas.microsoft.com/office/drawing/2014/chart" uri="{C3380CC4-5D6E-409C-BE32-E72D297353CC}">
                  <c16:uniqueId val="{00000005-BC5D-47E9-B5A7-855D1B47ECF0}"/>
                </c:ext>
              </c:extLst>
            </c:dLbl>
            <c:dLbl>
              <c:idx val="6"/>
              <c:tx>
                <c:strRef>
                  <c:f>Working!$B$853</c:f>
                  <c:strCache>
                    <c:ptCount val="1"/>
                    <c:pt idx="0">
                      <c:v>China Mob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87FA096-651B-492D-9169-119B8A7424C4}</c15:txfldGUID>
                      <c15:f>Working!$B$853</c15:f>
                      <c15:dlblFieldTableCache>
                        <c:ptCount val="1"/>
                        <c:pt idx="0">
                          <c:v>China Mobile</c:v>
                        </c:pt>
                      </c15:dlblFieldTableCache>
                    </c15:dlblFTEntry>
                  </c15:dlblFieldTable>
                  <c15:showDataLabelsRange val="0"/>
                </c:ext>
                <c:ext xmlns:c16="http://schemas.microsoft.com/office/drawing/2014/chart" uri="{C3380CC4-5D6E-409C-BE32-E72D297353CC}">
                  <c16:uniqueId val="{00000006-BC5D-47E9-B5A7-855D1B47ECF0}"/>
                </c:ext>
              </c:extLst>
            </c:dLbl>
            <c:dLbl>
              <c:idx val="7"/>
              <c:layout>
                <c:manualLayout>
                  <c:x val="-9.6568860930471012E-2"/>
                  <c:y val="-5.4515119028203385E-3"/>
                </c:manualLayout>
              </c:layout>
              <c:tx>
                <c:strRef>
                  <c:f>Working!$B$854</c:f>
                  <c:strCache>
                    <c:ptCount val="1"/>
                    <c:pt idx="0">
                      <c:v>Turkcel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9D97C2AB-B8E1-467D-9DE1-D3D46C561190}</c15:txfldGUID>
                      <c15:f>Working!$B$854</c15:f>
                      <c15:dlblFieldTableCache>
                        <c:ptCount val="1"/>
                        <c:pt idx="0">
                          <c:v>Turkcell</c:v>
                        </c:pt>
                      </c15:dlblFieldTableCache>
                    </c15:dlblFTEntry>
                  </c15:dlblFieldTable>
                  <c15:showDataLabelsRange val="0"/>
                </c:ext>
                <c:ext xmlns:c16="http://schemas.microsoft.com/office/drawing/2014/chart" uri="{C3380CC4-5D6E-409C-BE32-E72D297353CC}">
                  <c16:uniqueId val="{00000007-BC5D-47E9-B5A7-855D1B47ECF0}"/>
                </c:ext>
              </c:extLst>
            </c:dLbl>
            <c:dLbl>
              <c:idx val="8"/>
              <c:tx>
                <c:strRef>
                  <c:f>Working!$B$855</c:f>
                  <c:strCache>
                    <c:ptCount val="1"/>
                    <c:pt idx="0">
                      <c:v>VI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EDECDEC-CD7F-45BD-A1E6-928177BA4A6F}</c15:txfldGUID>
                      <c15:f>Working!$B$855</c15:f>
                      <c15:dlblFieldTableCache>
                        <c:ptCount val="1"/>
                        <c:pt idx="0">
                          <c:v>VIP</c:v>
                        </c:pt>
                      </c15:dlblFieldTableCache>
                    </c15:dlblFTEntry>
                  </c15:dlblFieldTable>
                  <c15:showDataLabelsRange val="0"/>
                </c:ext>
                <c:ext xmlns:c16="http://schemas.microsoft.com/office/drawing/2014/chart" uri="{C3380CC4-5D6E-409C-BE32-E72D297353CC}">
                  <c16:uniqueId val="{00000008-BC5D-47E9-B5A7-855D1B47ECF0}"/>
                </c:ext>
              </c:extLst>
            </c:dLbl>
            <c:dLbl>
              <c:idx val="9"/>
              <c:layout>
                <c:manualLayout>
                  <c:x val="-3.4114868017112721E-3"/>
                  <c:y val="-2.5171496277835659E-2"/>
                </c:manualLayout>
              </c:layout>
              <c:tx>
                <c:strRef>
                  <c:f>Working!$B$856</c:f>
                  <c:strCache>
                    <c:ptCount val="1"/>
                    <c:pt idx="0">
                      <c:v>MTS</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D0F29FE4-5566-4543-9784-75DA3BEB6638}</c15:txfldGUID>
                      <c15:f>Working!$B$856</c15:f>
                      <c15:dlblFieldTableCache>
                        <c:ptCount val="1"/>
                        <c:pt idx="0">
                          <c:v>MTS</c:v>
                        </c:pt>
                      </c15:dlblFieldTableCache>
                    </c15:dlblFTEntry>
                  </c15:dlblFieldTable>
                  <c15:showDataLabelsRange val="0"/>
                </c:ext>
                <c:ext xmlns:c16="http://schemas.microsoft.com/office/drawing/2014/chart" uri="{C3380CC4-5D6E-409C-BE32-E72D297353CC}">
                  <c16:uniqueId val="{00000009-BC5D-47E9-B5A7-855D1B47ECF0}"/>
                </c:ext>
              </c:extLst>
            </c:dLbl>
            <c:dLbl>
              <c:idx val="10"/>
              <c:tx>
                <c:strRef>
                  <c:f>Working!$B$857</c:f>
                  <c:strCache>
                    <c:ptCount val="1"/>
                    <c:pt idx="0">
                      <c:v>Vodaco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851CC5E-1E6B-4021-8BF9-F4D419920445}</c15:txfldGUID>
                      <c15:f>Working!$B$857</c15:f>
                      <c15:dlblFieldTableCache>
                        <c:ptCount val="1"/>
                        <c:pt idx="0">
                          <c:v>Vodacom</c:v>
                        </c:pt>
                      </c15:dlblFieldTableCache>
                    </c15:dlblFTEntry>
                  </c15:dlblFieldTable>
                  <c15:showDataLabelsRange val="0"/>
                </c:ext>
                <c:ext xmlns:c16="http://schemas.microsoft.com/office/drawing/2014/chart" uri="{C3380CC4-5D6E-409C-BE32-E72D297353CC}">
                  <c16:uniqueId val="{0000000A-BC5D-47E9-B5A7-855D1B47ECF0}"/>
                </c:ext>
              </c:extLst>
            </c:dLbl>
            <c:dLbl>
              <c:idx val="11"/>
              <c:tx>
                <c:strRef>
                  <c:f>Working!$B$858</c:f>
                  <c:strCache>
                    <c:ptCount val="1"/>
                    <c:pt idx="0">
                      <c:v>MT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786E2A5-8503-4DBD-944C-1DDF6EF179F7}</c15:txfldGUID>
                      <c15:f>Working!$B$858</c15:f>
                      <c15:dlblFieldTableCache>
                        <c:ptCount val="1"/>
                        <c:pt idx="0">
                          <c:v>MTN</c:v>
                        </c:pt>
                      </c15:dlblFieldTableCache>
                    </c15:dlblFTEntry>
                  </c15:dlblFieldTable>
                  <c15:showDataLabelsRange val="0"/>
                </c:ext>
                <c:ext xmlns:c16="http://schemas.microsoft.com/office/drawing/2014/chart" uri="{C3380CC4-5D6E-409C-BE32-E72D297353CC}">
                  <c16:uniqueId val="{0000000B-BC5D-47E9-B5A7-855D1B47ECF0}"/>
                </c:ext>
              </c:extLst>
            </c:dLbl>
            <c:dLbl>
              <c:idx val="12"/>
              <c:tx>
                <c:strRef>
                  <c:f>Working!$B$859</c:f>
                  <c:strCache>
                    <c:ptCount val="1"/>
                    <c:pt idx="0">
                      <c:v>TPS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124A983-D242-445C-B4C8-91E6AFBE7226}</c15:txfldGUID>
                      <c15:f>Working!$B$859</c15:f>
                      <c15:dlblFieldTableCache>
                        <c:ptCount val="1"/>
                        <c:pt idx="0">
                          <c:v>TPSA</c:v>
                        </c:pt>
                      </c15:dlblFieldTableCache>
                    </c15:dlblFTEntry>
                  </c15:dlblFieldTable>
                  <c15:showDataLabelsRange val="0"/>
                </c:ext>
                <c:ext xmlns:c16="http://schemas.microsoft.com/office/drawing/2014/chart" uri="{C3380CC4-5D6E-409C-BE32-E72D297353CC}">
                  <c16:uniqueId val="{0000000C-BC5D-47E9-B5A7-855D1B47ECF0}"/>
                </c:ext>
              </c:extLst>
            </c:dLbl>
            <c:dLbl>
              <c:idx val="13"/>
              <c:tx>
                <c:strRef>
                  <c:f>Working!$B$860</c:f>
                  <c:strCache>
                    <c:ptCount val="1"/>
                    <c:pt idx="0">
                      <c:v>Cesk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52974AF-B402-4368-B27B-3D1616D6BE4D}</c15:txfldGUID>
                      <c15:f>Working!$B$860</c15:f>
                      <c15:dlblFieldTableCache>
                        <c:ptCount val="1"/>
                        <c:pt idx="0">
                          <c:v>Cesky</c:v>
                        </c:pt>
                      </c15:dlblFieldTableCache>
                    </c15:dlblFTEntry>
                  </c15:dlblFieldTable>
                  <c15:showDataLabelsRange val="0"/>
                </c:ext>
                <c:ext xmlns:c16="http://schemas.microsoft.com/office/drawing/2014/chart" uri="{C3380CC4-5D6E-409C-BE32-E72D297353CC}">
                  <c16:uniqueId val="{0000000D-BC5D-47E9-B5A7-855D1B47ECF0}"/>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847:$D$860</c:f>
              <c:numCache>
                <c:formatCode>#,##0</c:formatCode>
                <c:ptCount val="14"/>
                <c:pt idx="0">
                  <c:v>8890</c:v>
                </c:pt>
                <c:pt idx="1">
                  <c:v>9390</c:v>
                </c:pt>
                <c:pt idx="2">
                  <c:v>5510</c:v>
                </c:pt>
                <c:pt idx="3">
                  <c:v>1350</c:v>
                </c:pt>
                <c:pt idx="4">
                  <c:v>820</c:v>
                </c:pt>
                <c:pt idx="5">
                  <c:v>820</c:v>
                </c:pt>
                <c:pt idx="6">
                  <c:v>2010</c:v>
                </c:pt>
                <c:pt idx="7">
                  <c:v>5400</c:v>
                </c:pt>
                <c:pt idx="8">
                  <c:v>5780</c:v>
                </c:pt>
                <c:pt idx="9">
                  <c:v>5780</c:v>
                </c:pt>
                <c:pt idx="10">
                  <c:v>5390</c:v>
                </c:pt>
                <c:pt idx="11">
                  <c:v>5390</c:v>
                </c:pt>
                <c:pt idx="12">
                  <c:v>8190</c:v>
                </c:pt>
                <c:pt idx="13">
                  <c:v>12680</c:v>
                </c:pt>
              </c:numCache>
            </c:numRef>
          </c:xVal>
          <c:yVal>
            <c:numRef>
              <c:f>Working!$C$847:$C$860</c:f>
              <c:numCache>
                <c:formatCode>0.0</c:formatCode>
                <c:ptCount val="14"/>
                <c:pt idx="0">
                  <c:v>3.7421766377553558</c:v>
                </c:pt>
                <c:pt idx="1">
                  <c:v>16.030992976780794</c:v>
                </c:pt>
                <c:pt idx="2">
                  <c:v>6.1306623484956839</c:v>
                </c:pt>
                <c:pt idx="3">
                  <c:v>6.59</c:v>
                </c:pt>
                <c:pt idx="4">
                  <c:v>3.23</c:v>
                </c:pt>
                <c:pt idx="5">
                  <c:v>2.67</c:v>
                </c:pt>
                <c:pt idx="6">
                  <c:v>1.87</c:v>
                </c:pt>
                <c:pt idx="7">
                  <c:v>5.52</c:v>
                </c:pt>
                <c:pt idx="8">
                  <c:v>5.3</c:v>
                </c:pt>
                <c:pt idx="9">
                  <c:v>5.45</c:v>
                </c:pt>
                <c:pt idx="10">
                  <c:v>9</c:v>
                </c:pt>
                <c:pt idx="11">
                  <c:v>6.9</c:v>
                </c:pt>
                <c:pt idx="12">
                  <c:v>12.2</c:v>
                </c:pt>
                <c:pt idx="13">
                  <c:v>12.6</c:v>
                </c:pt>
              </c:numCache>
            </c:numRef>
          </c:yVal>
          <c:smooth val="0"/>
          <c:extLst>
            <c:ext xmlns:c16="http://schemas.microsoft.com/office/drawing/2014/chart" uri="{C3380CC4-5D6E-409C-BE32-E72D297353CC}">
              <c16:uniqueId val="{0000000E-BC5D-47E9-B5A7-855D1B47ECF0}"/>
            </c:ext>
          </c:extLst>
        </c:ser>
        <c:dLbls>
          <c:showLegendKey val="0"/>
          <c:showVal val="0"/>
          <c:showCatName val="0"/>
          <c:showSerName val="0"/>
          <c:showPercent val="0"/>
          <c:showBubbleSize val="0"/>
        </c:dLbls>
        <c:axId val="152585344"/>
        <c:axId val="152587264"/>
      </c:scatterChart>
      <c:valAx>
        <c:axId val="152585344"/>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3418072740907387"/>
              <c:y val="0.92799914399189309"/>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587264"/>
        <c:crosses val="autoZero"/>
        <c:crossBetween val="midCat"/>
      </c:valAx>
      <c:valAx>
        <c:axId val="15258726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Net PP&amp;E/ minute carried (US$ cents)</a:t>
                </a:r>
              </a:p>
            </c:rich>
          </c:tx>
          <c:layout>
            <c:manualLayout>
              <c:xMode val="edge"/>
              <c:yMode val="edge"/>
              <c:x val="9.2376452943382075E-3"/>
              <c:y val="0.16399957199594653"/>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58534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9702737135271"/>
          <c:y val="5.2054794520547946E-2"/>
          <c:w val="0.85343575071248112"/>
          <c:h val="0.77808219178082194"/>
        </c:manualLayout>
      </c:layout>
      <c:lineChart>
        <c:grouping val="standard"/>
        <c:varyColors val="0"/>
        <c:ser>
          <c:idx val="0"/>
          <c:order val="0"/>
          <c:tx>
            <c:strRef>
              <c:f>Working!$B$961</c:f>
              <c:strCache>
                <c:ptCount val="1"/>
                <c:pt idx="0">
                  <c:v>Weighted GDP growth</c:v>
                </c:pt>
              </c:strCache>
            </c:strRef>
          </c:tx>
          <c:spPr>
            <a:ln w="25400">
              <a:solidFill>
                <a:srgbClr val="000090"/>
              </a:solidFill>
              <a:prstDash val="solid"/>
            </a:ln>
          </c:spPr>
          <c:marker>
            <c:symbol val="none"/>
          </c:marker>
          <c:cat>
            <c:strRef>
              <c:f>Working!$C$960:$S$960</c:f>
              <c:strCache>
                <c:ptCount val="17"/>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strCache>
            </c:strRef>
          </c:cat>
          <c:val>
            <c:numRef>
              <c:f>Working!$C$961:$S$961</c:f>
              <c:numCache>
                <c:formatCode>0.0%</c:formatCode>
                <c:ptCount val="17"/>
                <c:pt idx="0">
                  <c:v>3.1301302025495852E-2</c:v>
                </c:pt>
                <c:pt idx="1">
                  <c:v>4.1839105901733543E-2</c:v>
                </c:pt>
                <c:pt idx="2">
                  <c:v>3.456816230662052E-2</c:v>
                </c:pt>
                <c:pt idx="3">
                  <c:v>3.0848955730608058E-2</c:v>
                </c:pt>
                <c:pt idx="4">
                  <c:v>5.3331676567110103E-2</c:v>
                </c:pt>
                <c:pt idx="5">
                  <c:v>4.3237999786211602E-2</c:v>
                </c:pt>
                <c:pt idx="6">
                  <c:v>4.9500116370339353E-2</c:v>
                </c:pt>
                <c:pt idx="7">
                  <c:v>5.0277915693071835E-2</c:v>
                </c:pt>
                <c:pt idx="8">
                  <c:v>4.3242062206466064E-2</c:v>
                </c:pt>
                <c:pt idx="9">
                  <c:v>4.5798037701813669E-2</c:v>
                </c:pt>
                <c:pt idx="10">
                  <c:v>5.1017583277341842E-2</c:v>
                </c:pt>
                <c:pt idx="11">
                  <c:v>5.5091033891939804E-2</c:v>
                </c:pt>
                <c:pt idx="12">
                  <c:v>4.2962270177642002E-2</c:v>
                </c:pt>
                <c:pt idx="13">
                  <c:v>4.4557612507640676E-2</c:v>
                </c:pt>
                <c:pt idx="14">
                  <c:v>3.9812404759626219E-2</c:v>
                </c:pt>
                <c:pt idx="15">
                  <c:v>9.1625882372046714E-4</c:v>
                </c:pt>
                <c:pt idx="16">
                  <c:v>-3.9638548398308451E-2</c:v>
                </c:pt>
              </c:numCache>
            </c:numRef>
          </c:val>
          <c:smooth val="1"/>
          <c:extLst>
            <c:ext xmlns:c16="http://schemas.microsoft.com/office/drawing/2014/chart" uri="{C3380CC4-5D6E-409C-BE32-E72D297353CC}">
              <c16:uniqueId val="{00000000-A219-4B49-B054-292062BAD8EB}"/>
            </c:ext>
          </c:extLst>
        </c:ser>
        <c:ser>
          <c:idx val="1"/>
          <c:order val="1"/>
          <c:tx>
            <c:strRef>
              <c:f>Working!$B$962</c:f>
              <c:strCache>
                <c:ptCount val="1"/>
                <c:pt idx="0">
                  <c:v>Weighted inflation</c:v>
                </c:pt>
              </c:strCache>
            </c:strRef>
          </c:tx>
          <c:spPr>
            <a:ln w="25400">
              <a:solidFill>
                <a:srgbClr val="9999FF"/>
              </a:solidFill>
              <a:prstDash val="solid"/>
            </a:ln>
          </c:spPr>
          <c:marker>
            <c:symbol val="none"/>
          </c:marker>
          <c:cat>
            <c:strRef>
              <c:f>Working!$C$960:$S$960</c:f>
              <c:strCache>
                <c:ptCount val="17"/>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strCache>
            </c:strRef>
          </c:cat>
          <c:val>
            <c:numRef>
              <c:f>Working!$C$962:$S$962</c:f>
              <c:numCache>
                <c:formatCode>0.0%</c:formatCode>
                <c:ptCount val="17"/>
                <c:pt idx="0">
                  <c:v>5.3709186399136376E-2</c:v>
                </c:pt>
                <c:pt idx="1">
                  <c:v>5.457863199115752E-2</c:v>
                </c:pt>
                <c:pt idx="2">
                  <c:v>4.736877118580015E-2</c:v>
                </c:pt>
                <c:pt idx="3">
                  <c:v>4.8065117400909012E-2</c:v>
                </c:pt>
                <c:pt idx="4">
                  <c:v>4.5146323051613819E-2</c:v>
                </c:pt>
                <c:pt idx="5">
                  <c:v>4.05225833588038E-2</c:v>
                </c:pt>
                <c:pt idx="6">
                  <c:v>4.447420957178487E-2</c:v>
                </c:pt>
                <c:pt idx="7">
                  <c:v>4.2286228367671312E-2</c:v>
                </c:pt>
                <c:pt idx="8">
                  <c:v>4.3365501518648146E-2</c:v>
                </c:pt>
                <c:pt idx="9">
                  <c:v>4.3966780734241574E-2</c:v>
                </c:pt>
                <c:pt idx="10">
                  <c:v>4.5427493544635433E-2</c:v>
                </c:pt>
                <c:pt idx="11">
                  <c:v>4.5721447863590545E-2</c:v>
                </c:pt>
                <c:pt idx="12">
                  <c:v>4.8528558003134416E-2</c:v>
                </c:pt>
                <c:pt idx="13">
                  <c:v>5.7118252619175781E-2</c:v>
                </c:pt>
                <c:pt idx="14">
                  <c:v>6.3643848135580175E-2</c:v>
                </c:pt>
                <c:pt idx="15">
                  <c:v>6.5801917003712129E-2</c:v>
                </c:pt>
                <c:pt idx="16">
                  <c:v>6.1780412780279202E-2</c:v>
                </c:pt>
              </c:numCache>
            </c:numRef>
          </c:val>
          <c:smooth val="1"/>
          <c:extLst>
            <c:ext xmlns:c16="http://schemas.microsoft.com/office/drawing/2014/chart" uri="{C3380CC4-5D6E-409C-BE32-E72D297353CC}">
              <c16:uniqueId val="{00000001-A219-4B49-B054-292062BAD8EB}"/>
            </c:ext>
          </c:extLst>
        </c:ser>
        <c:dLbls>
          <c:showLegendKey val="0"/>
          <c:showVal val="0"/>
          <c:showCatName val="0"/>
          <c:showSerName val="0"/>
          <c:showPercent val="0"/>
          <c:showBubbleSize val="0"/>
        </c:dLbls>
        <c:smooth val="0"/>
        <c:axId val="152847104"/>
        <c:axId val="152848640"/>
      </c:lineChart>
      <c:catAx>
        <c:axId val="15284710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848640"/>
        <c:crosses val="autoZero"/>
        <c:auto val="1"/>
        <c:lblAlgn val="ctr"/>
        <c:lblOffset val="100"/>
        <c:tickLblSkip val="1"/>
        <c:tickMarkSkip val="1"/>
        <c:noMultiLvlLbl val="0"/>
      </c:catAx>
      <c:valAx>
        <c:axId val="15284864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847104"/>
        <c:crosses val="autoZero"/>
        <c:crossBetween val="between"/>
      </c:valAx>
      <c:spPr>
        <a:noFill/>
        <a:ln w="25400">
          <a:noFill/>
        </a:ln>
      </c:spPr>
    </c:plotArea>
    <c:legend>
      <c:legendPos val="r"/>
      <c:layout>
        <c:manualLayout>
          <c:xMode val="edge"/>
          <c:yMode val="edge"/>
          <c:x val="0.41526749614313474"/>
          <c:y val="0.84383561643835614"/>
          <c:w val="0.39542016789885992"/>
          <c:h val="8.7671232876712302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801077458751668"/>
          <c:y val="9.5890502586173126E-2"/>
          <c:w val="0.78534165259198541"/>
          <c:h val="0.69667385552403327"/>
        </c:manualLayout>
      </c:layout>
      <c:lineChart>
        <c:grouping val="standard"/>
        <c:varyColors val="0"/>
        <c:ser>
          <c:idx val="0"/>
          <c:order val="0"/>
          <c:tx>
            <c:strRef>
              <c:f>Working!$B$212</c:f>
              <c:strCache>
                <c:ptCount val="1"/>
                <c:pt idx="0">
                  <c:v>Mexico</c:v>
                </c:pt>
              </c:strCache>
            </c:strRef>
          </c:tx>
          <c:spPr>
            <a:ln w="25400">
              <a:solidFill>
                <a:srgbClr val="000090"/>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2:$L$212</c:f>
              <c:numCache>
                <c:formatCode>0.0%</c:formatCode>
                <c:ptCount val="7"/>
                <c:pt idx="0">
                  <c:v>1.5182942635276107E-2</c:v>
                </c:pt>
                <c:pt idx="1">
                  <c:v>1.5539312795693951E-2</c:v>
                </c:pt>
                <c:pt idx="2">
                  <c:v>1.6873391935001408E-2</c:v>
                </c:pt>
                <c:pt idx="3">
                  <c:v>1.6712413717620958E-2</c:v>
                </c:pt>
                <c:pt idx="4">
                  <c:v>1.6117655212559399E-2</c:v>
                </c:pt>
                <c:pt idx="5">
                  <c:v>1.5592494254882848E-2</c:v>
                </c:pt>
                <c:pt idx="6">
                  <c:v>1.4322760977536811E-2</c:v>
                </c:pt>
              </c:numCache>
            </c:numRef>
          </c:val>
          <c:smooth val="0"/>
          <c:extLst>
            <c:ext xmlns:c16="http://schemas.microsoft.com/office/drawing/2014/chart" uri="{C3380CC4-5D6E-409C-BE32-E72D297353CC}">
              <c16:uniqueId val="{00000000-2203-4E36-9ABE-78B8816B4B13}"/>
            </c:ext>
          </c:extLst>
        </c:ser>
        <c:ser>
          <c:idx val="1"/>
          <c:order val="1"/>
          <c:tx>
            <c:strRef>
              <c:f>Working!$B$213</c:f>
              <c:strCache>
                <c:ptCount val="1"/>
                <c:pt idx="0">
                  <c:v>Colombia</c:v>
                </c:pt>
              </c:strCache>
            </c:strRef>
          </c:tx>
          <c:spPr>
            <a:ln w="25400">
              <a:solidFill>
                <a:srgbClr val="9999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3:$L$213</c:f>
              <c:numCache>
                <c:formatCode>0.0%</c:formatCode>
                <c:ptCount val="7"/>
                <c:pt idx="0">
                  <c:v>1.6672139835938564E-2</c:v>
                </c:pt>
                <c:pt idx="1">
                  <c:v>1.451806026599106E-2</c:v>
                </c:pt>
                <c:pt idx="2">
                  <c:v>1.4074886375164523E-2</c:v>
                </c:pt>
                <c:pt idx="3">
                  <c:v>1.3611236017018033E-2</c:v>
                </c:pt>
                <c:pt idx="4">
                  <c:v>1.1274292745693994E-2</c:v>
                </c:pt>
                <c:pt idx="5">
                  <c:v>1.1614629388570469E-2</c:v>
                </c:pt>
                <c:pt idx="6">
                  <c:v>1.2637851889996459E-2</c:v>
                </c:pt>
              </c:numCache>
            </c:numRef>
          </c:val>
          <c:smooth val="0"/>
          <c:extLst>
            <c:ext xmlns:c16="http://schemas.microsoft.com/office/drawing/2014/chart" uri="{C3380CC4-5D6E-409C-BE32-E72D297353CC}">
              <c16:uniqueId val="{00000001-2203-4E36-9ABE-78B8816B4B13}"/>
            </c:ext>
          </c:extLst>
        </c:ser>
        <c:ser>
          <c:idx val="2"/>
          <c:order val="2"/>
          <c:tx>
            <c:strRef>
              <c:f>Working!$B$214</c:f>
              <c:strCache>
                <c:ptCount val="1"/>
                <c:pt idx="0">
                  <c:v>Peru</c:v>
                </c:pt>
              </c:strCache>
            </c:strRef>
          </c:tx>
          <c:spPr>
            <a:ln w="25400">
              <a:solidFill>
                <a:srgbClr val="3366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4:$L$214</c:f>
              <c:numCache>
                <c:formatCode>0.0%</c:formatCode>
                <c:ptCount val="7"/>
                <c:pt idx="0">
                  <c:v>1.2506590955122111E-2</c:v>
                </c:pt>
                <c:pt idx="1">
                  <c:v>1.1977808830348685E-2</c:v>
                </c:pt>
                <c:pt idx="2">
                  <c:v>1.2353163327140331E-2</c:v>
                </c:pt>
                <c:pt idx="3">
                  <c:v>1.2171122914906534E-2</c:v>
                </c:pt>
                <c:pt idx="4">
                  <c:v>1.1502286783194213E-2</c:v>
                </c:pt>
                <c:pt idx="5">
                  <c:v>1.1987370698983235E-2</c:v>
                </c:pt>
                <c:pt idx="6">
                  <c:v>1.2363366733072865E-2</c:v>
                </c:pt>
              </c:numCache>
            </c:numRef>
          </c:val>
          <c:smooth val="0"/>
          <c:extLst>
            <c:ext xmlns:c16="http://schemas.microsoft.com/office/drawing/2014/chart" uri="{C3380CC4-5D6E-409C-BE32-E72D297353CC}">
              <c16:uniqueId val="{00000002-2203-4E36-9ABE-78B8816B4B13}"/>
            </c:ext>
          </c:extLst>
        </c:ser>
        <c:ser>
          <c:idx val="3"/>
          <c:order val="3"/>
          <c:tx>
            <c:strRef>
              <c:f>Working!$B$215</c:f>
              <c:strCache>
                <c:ptCount val="1"/>
                <c:pt idx="0">
                  <c:v>Argentina</c:v>
                </c:pt>
              </c:strCache>
            </c:strRef>
          </c:tx>
          <c:spPr>
            <a:ln w="25400">
              <a:solidFill>
                <a:srgbClr val="CCCC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5:$L$215</c:f>
              <c:numCache>
                <c:formatCode>0.0%</c:formatCode>
                <c:ptCount val="7"/>
                <c:pt idx="0">
                  <c:v>1.6834506039780966E-2</c:v>
                </c:pt>
                <c:pt idx="1">
                  <c:v>1.5451699799034256E-2</c:v>
                </c:pt>
                <c:pt idx="2">
                  <c:v>1.4762752496313734E-2</c:v>
                </c:pt>
                <c:pt idx="3">
                  <c:v>1.4186490837025017E-2</c:v>
                </c:pt>
                <c:pt idx="4">
                  <c:v>1.2685089607942238E-2</c:v>
                </c:pt>
                <c:pt idx="5">
                  <c:v>1.3464037111535687E-2</c:v>
                </c:pt>
                <c:pt idx="6">
                  <c:v>1.4033473310314709E-2</c:v>
                </c:pt>
              </c:numCache>
            </c:numRef>
          </c:val>
          <c:smooth val="0"/>
          <c:extLst>
            <c:ext xmlns:c16="http://schemas.microsoft.com/office/drawing/2014/chart" uri="{C3380CC4-5D6E-409C-BE32-E72D297353CC}">
              <c16:uniqueId val="{00000003-2203-4E36-9ABE-78B8816B4B13}"/>
            </c:ext>
          </c:extLst>
        </c:ser>
        <c:ser>
          <c:idx val="4"/>
          <c:order val="4"/>
          <c:tx>
            <c:strRef>
              <c:f>Working!$B$216</c:f>
              <c:strCache>
                <c:ptCount val="1"/>
                <c:pt idx="0">
                  <c:v>Chile</c:v>
                </c:pt>
              </c:strCache>
            </c:strRef>
          </c:tx>
          <c:spPr>
            <a:ln w="25400">
              <a:solidFill>
                <a:srgbClr val="808080"/>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6:$L$216</c:f>
              <c:numCache>
                <c:formatCode>0.0%</c:formatCode>
                <c:ptCount val="7"/>
                <c:pt idx="0">
                  <c:v>1.4198437538853803E-2</c:v>
                </c:pt>
                <c:pt idx="1">
                  <c:v>1.4603089351600072E-2</c:v>
                </c:pt>
                <c:pt idx="2">
                  <c:v>1.6234347462835943E-2</c:v>
                </c:pt>
                <c:pt idx="3">
                  <c:v>1.5109149052956402E-2</c:v>
                </c:pt>
                <c:pt idx="4">
                  <c:v>1.0667122742256993E-2</c:v>
                </c:pt>
                <c:pt idx="5">
                  <c:v>1.1354677501830194E-2</c:v>
                </c:pt>
                <c:pt idx="6">
                  <c:v>1.4064177172143585E-2</c:v>
                </c:pt>
              </c:numCache>
            </c:numRef>
          </c:val>
          <c:smooth val="0"/>
          <c:extLst>
            <c:ext xmlns:c16="http://schemas.microsoft.com/office/drawing/2014/chart" uri="{C3380CC4-5D6E-409C-BE32-E72D297353CC}">
              <c16:uniqueId val="{00000004-2203-4E36-9ABE-78B8816B4B13}"/>
            </c:ext>
          </c:extLst>
        </c:ser>
        <c:ser>
          <c:idx val="6"/>
          <c:order val="5"/>
          <c:tx>
            <c:strRef>
              <c:f>Working!$B$217</c:f>
              <c:strCache>
                <c:ptCount val="1"/>
                <c:pt idx="0">
                  <c:v>Brazil</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7:$L$217</c:f>
              <c:numCache>
                <c:formatCode>0.0%</c:formatCode>
                <c:ptCount val="7"/>
                <c:pt idx="2">
                  <c:v>1.130882703702497E-2</c:v>
                </c:pt>
                <c:pt idx="3">
                  <c:v>1.148812241598854E-2</c:v>
                </c:pt>
                <c:pt idx="4">
                  <c:v>1.2358244709366131E-2</c:v>
                </c:pt>
                <c:pt idx="5">
                  <c:v>1.2077182347196416E-2</c:v>
                </c:pt>
                <c:pt idx="6">
                  <c:v>1.1775719384162065E-2</c:v>
                </c:pt>
              </c:numCache>
            </c:numRef>
          </c:val>
          <c:smooth val="0"/>
          <c:extLst>
            <c:ext xmlns:c16="http://schemas.microsoft.com/office/drawing/2014/chart" uri="{C3380CC4-5D6E-409C-BE32-E72D297353CC}">
              <c16:uniqueId val="{00000005-2203-4E36-9ABE-78B8816B4B13}"/>
            </c:ext>
          </c:extLst>
        </c:ser>
        <c:ser>
          <c:idx val="7"/>
          <c:order val="6"/>
          <c:tx>
            <c:strRef>
              <c:f>Working!$B$218</c:f>
              <c:strCache>
                <c:ptCount val="1"/>
                <c:pt idx="0">
                  <c:v>India</c:v>
                </c:pt>
              </c:strCache>
            </c:strRef>
          </c:tx>
          <c:spPr>
            <a:ln w="12700">
              <a:solidFill>
                <a:srgbClr val="9999FF"/>
              </a:solidFill>
              <a:prstDash val="solid"/>
            </a:ln>
          </c:spPr>
          <c:marker>
            <c:symbol val="square"/>
            <c:size val="5"/>
            <c:spPr>
              <a:solidFill>
                <a:srgbClr val="9999FF"/>
              </a:solidFill>
              <a:ln>
                <a:solidFill>
                  <a:srgbClr val="9999FF"/>
                </a:solidFill>
                <a:prstDash val="solid"/>
              </a:ln>
            </c:spPr>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8:$L$218</c:f>
              <c:numCache>
                <c:formatCode>0.0%</c:formatCode>
                <c:ptCount val="7"/>
                <c:pt idx="1">
                  <c:v>5.596100047983369E-2</c:v>
                </c:pt>
                <c:pt idx="2">
                  <c:v>4.4723517972400269E-2</c:v>
                </c:pt>
                <c:pt idx="3">
                  <c:v>3.7646504953523265E-2</c:v>
                </c:pt>
                <c:pt idx="4">
                  <c:v>2.994981442927306E-2</c:v>
                </c:pt>
                <c:pt idx="5">
                  <c:v>2.5859291156624886E-2</c:v>
                </c:pt>
                <c:pt idx="6">
                  <c:v>2.3699959792085036E-2</c:v>
                </c:pt>
              </c:numCache>
            </c:numRef>
          </c:val>
          <c:smooth val="0"/>
          <c:extLst>
            <c:ext xmlns:c16="http://schemas.microsoft.com/office/drawing/2014/chart" uri="{C3380CC4-5D6E-409C-BE32-E72D297353CC}">
              <c16:uniqueId val="{00000006-2203-4E36-9ABE-78B8816B4B13}"/>
            </c:ext>
          </c:extLst>
        </c:ser>
        <c:dLbls>
          <c:showLegendKey val="0"/>
          <c:showVal val="0"/>
          <c:showCatName val="0"/>
          <c:showSerName val="0"/>
          <c:showPercent val="0"/>
          <c:showBubbleSize val="0"/>
        </c:dLbls>
        <c:smooth val="0"/>
        <c:axId val="152917120"/>
        <c:axId val="152919040"/>
      </c:lineChart>
      <c:catAx>
        <c:axId val="1529171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52919040"/>
        <c:crosses val="autoZero"/>
        <c:auto val="1"/>
        <c:lblAlgn val="ctr"/>
        <c:lblOffset val="100"/>
        <c:tickLblSkip val="1"/>
        <c:tickMarkSkip val="1"/>
        <c:noMultiLvlLbl val="0"/>
      </c:catAx>
      <c:valAx>
        <c:axId val="152919040"/>
        <c:scaling>
          <c:orientation val="minMax"/>
          <c:min val="0.01"/>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Mobile spend as % of income</a:t>
                </a:r>
              </a:p>
            </c:rich>
          </c:tx>
          <c:layout>
            <c:manualLayout>
              <c:xMode val="edge"/>
              <c:yMode val="edge"/>
              <c:x val="5.2355981275536437E-2"/>
              <c:y val="0.2778867025183495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52917120"/>
        <c:crosses val="autoZero"/>
        <c:crossBetween val="between"/>
      </c:valAx>
      <c:spPr>
        <a:noFill/>
        <a:ln w="25400">
          <a:noFill/>
        </a:ln>
      </c:spPr>
    </c:plotArea>
    <c:legend>
      <c:legendPos val="r"/>
      <c:layout>
        <c:manualLayout>
          <c:xMode val="edge"/>
          <c:yMode val="edge"/>
          <c:x val="2.0618556701030927E-2"/>
          <c:y val="0.88649788639433769"/>
          <c:w val="0.91237257713919773"/>
          <c:h val="4.6966731898238745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8245069710246"/>
          <c:y val="4.6293089833542009E-2"/>
          <c:w val="0.70517394755105955"/>
          <c:h val="0.70414226115229683"/>
        </c:manualLayout>
      </c:layout>
      <c:lineChart>
        <c:grouping val="standard"/>
        <c:varyColors val="0"/>
        <c:ser>
          <c:idx val="0"/>
          <c:order val="0"/>
          <c:tx>
            <c:strRef>
              <c:f>Working!$B$1278</c:f>
              <c:strCache>
                <c:ptCount val="1"/>
                <c:pt idx="0">
                  <c:v>TEF ARPM</c:v>
                </c:pt>
              </c:strCache>
            </c:strRef>
          </c:tx>
          <c:spPr>
            <a:ln w="25400">
              <a:solidFill>
                <a:srgbClr val="000090"/>
              </a:solidFill>
              <a:prstDash val="solid"/>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78:$X$1278</c:f>
              <c:numCache>
                <c:formatCode>0.00</c:formatCode>
                <c:ptCount val="22"/>
                <c:pt idx="0">
                  <c:v>1.9814814814814814</c:v>
                </c:pt>
                <c:pt idx="1">
                  <c:v>1.9807692307692308</c:v>
                </c:pt>
                <c:pt idx="2">
                  <c:v>2.2510638297872338</c:v>
                </c:pt>
                <c:pt idx="3">
                  <c:v>2.217821782178218</c:v>
                </c:pt>
                <c:pt idx="4">
                  <c:v>1.9454545454545455</c:v>
                </c:pt>
                <c:pt idx="5">
                  <c:v>1.75</c:v>
                </c:pt>
                <c:pt idx="6">
                  <c:v>1.3977272727272727</c:v>
                </c:pt>
                <c:pt idx="7">
                  <c:v>1.3076923076923077</c:v>
                </c:pt>
                <c:pt idx="8">
                  <c:v>1.1637931034482758</c:v>
                </c:pt>
                <c:pt idx="9">
                  <c:v>1.0846153846153845</c:v>
                </c:pt>
                <c:pt idx="10">
                  <c:v>0.97916666666666663</c:v>
                </c:pt>
                <c:pt idx="11">
                  <c:v>0.87404878048780488</c:v>
                </c:pt>
                <c:pt idx="12">
                  <c:v>0.98397887323943656</c:v>
                </c:pt>
                <c:pt idx="13">
                  <c:v>0.90561744966442936</c:v>
                </c:pt>
                <c:pt idx="14">
                  <c:v>1.0241935483870968</c:v>
                </c:pt>
                <c:pt idx="15">
                  <c:v>1.0923694779116466</c:v>
                </c:pt>
                <c:pt idx="16">
                  <c:v>1.18</c:v>
                </c:pt>
                <c:pt idx="17">
                  <c:v>1.1314576910773793</c:v>
                </c:pt>
                <c:pt idx="18">
                  <c:v>1.1406938537450493</c:v>
                </c:pt>
                <c:pt idx="19">
                  <c:v>1.1526291288079438</c:v>
                </c:pt>
                <c:pt idx="20">
                  <c:v>1.0859303020817119</c:v>
                </c:pt>
                <c:pt idx="21">
                  <c:v>1.2288988547995685</c:v>
                </c:pt>
              </c:numCache>
            </c:numRef>
          </c:val>
          <c:smooth val="0"/>
          <c:extLst>
            <c:ext xmlns:c16="http://schemas.microsoft.com/office/drawing/2014/chart" uri="{C3380CC4-5D6E-409C-BE32-E72D297353CC}">
              <c16:uniqueId val="{00000000-970A-4D4F-9A52-B0176A41DB61}"/>
            </c:ext>
          </c:extLst>
        </c:ser>
        <c:ser>
          <c:idx val="1"/>
          <c:order val="1"/>
          <c:tx>
            <c:strRef>
              <c:f>Working!$B$1279</c:f>
              <c:strCache>
                <c:ptCount val="1"/>
                <c:pt idx="0">
                  <c:v>AMX ARPM</c:v>
                </c:pt>
              </c:strCache>
            </c:strRef>
          </c:tx>
          <c:spPr>
            <a:ln w="25400">
              <a:solidFill>
                <a:srgbClr val="9999FF"/>
              </a:solidFill>
              <a:prstDash val="solid"/>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79:$X$1279</c:f>
              <c:numCache>
                <c:formatCode>0.00</c:formatCode>
                <c:ptCount val="22"/>
                <c:pt idx="0">
                  <c:v>1.8557692307692308</c:v>
                </c:pt>
                <c:pt idx="1">
                  <c:v>1.8823529411764706</c:v>
                </c:pt>
                <c:pt idx="2">
                  <c:v>1.9696969696969697</c:v>
                </c:pt>
                <c:pt idx="3">
                  <c:v>1.820754716981132</c:v>
                </c:pt>
                <c:pt idx="4">
                  <c:v>1.7547169811320755</c:v>
                </c:pt>
                <c:pt idx="5">
                  <c:v>1.6846846846846846</c:v>
                </c:pt>
                <c:pt idx="6">
                  <c:v>1.6576576576576576</c:v>
                </c:pt>
                <c:pt idx="7">
                  <c:v>1.5245901639344261</c:v>
                </c:pt>
                <c:pt idx="8">
                  <c:v>1.4341085271317831</c:v>
                </c:pt>
                <c:pt idx="9">
                  <c:v>1.4153846153846155</c:v>
                </c:pt>
                <c:pt idx="10">
                  <c:v>1.2847222222222223</c:v>
                </c:pt>
                <c:pt idx="11">
                  <c:v>1.1090909090909091</c:v>
                </c:pt>
                <c:pt idx="12">
                  <c:v>1.0175438596491229</c:v>
                </c:pt>
                <c:pt idx="13">
                  <c:v>0.98342541436464093</c:v>
                </c:pt>
                <c:pt idx="14">
                  <c:v>1.0233918128654971</c:v>
                </c:pt>
                <c:pt idx="15">
                  <c:v>0.98837209302325579</c:v>
                </c:pt>
                <c:pt idx="16">
                  <c:v>0.90810810810810816</c:v>
                </c:pt>
                <c:pt idx="17">
                  <c:v>0.87755102040816324</c:v>
                </c:pt>
                <c:pt idx="18">
                  <c:v>0.88205128205128203</c:v>
                </c:pt>
                <c:pt idx="19">
                  <c:v>0.87939698492462315</c:v>
                </c:pt>
                <c:pt idx="20">
                  <c:v>0.86567164179104472</c:v>
                </c:pt>
                <c:pt idx="21">
                  <c:v>0.84615384615384615</c:v>
                </c:pt>
              </c:numCache>
            </c:numRef>
          </c:val>
          <c:smooth val="0"/>
          <c:extLst>
            <c:ext xmlns:c16="http://schemas.microsoft.com/office/drawing/2014/chart" uri="{C3380CC4-5D6E-409C-BE32-E72D297353CC}">
              <c16:uniqueId val="{00000001-970A-4D4F-9A52-B0176A41DB61}"/>
            </c:ext>
          </c:extLst>
        </c:ser>
        <c:dLbls>
          <c:showLegendKey val="0"/>
          <c:showVal val="0"/>
          <c:showCatName val="0"/>
          <c:showSerName val="0"/>
          <c:showPercent val="0"/>
          <c:showBubbleSize val="0"/>
        </c:dLbls>
        <c:marker val="1"/>
        <c:smooth val="0"/>
        <c:axId val="152961408"/>
        <c:axId val="152962944"/>
      </c:lineChart>
      <c:lineChart>
        <c:grouping val="standard"/>
        <c:varyColors val="0"/>
        <c:ser>
          <c:idx val="2"/>
          <c:order val="2"/>
          <c:tx>
            <c:strRef>
              <c:f>Working!$B$1280</c:f>
              <c:strCache>
                <c:ptCount val="1"/>
                <c:pt idx="0">
                  <c:v>AMX discount vs. TEF</c:v>
                </c:pt>
              </c:strCache>
            </c:strRef>
          </c:tx>
          <c:spPr>
            <a:ln w="25400">
              <a:solidFill>
                <a:srgbClr val="3366FF"/>
              </a:solidFill>
              <a:prstDash val="sysDash"/>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80:$X$1280</c:f>
              <c:numCache>
                <c:formatCode>0%</c:formatCode>
                <c:ptCount val="22"/>
                <c:pt idx="0">
                  <c:v>-6.344356578001431E-2</c:v>
                </c:pt>
                <c:pt idx="1">
                  <c:v>-4.9685893774985779E-2</c:v>
                </c:pt>
                <c:pt idx="2">
                  <c:v>-0.12499283954860507</c:v>
                </c:pt>
                <c:pt idx="3">
                  <c:v>-0.17903470350404327</c:v>
                </c:pt>
                <c:pt idx="4">
                  <c:v>-9.8042673249867818E-2</c:v>
                </c:pt>
                <c:pt idx="5">
                  <c:v>-3.7323037323037433E-2</c:v>
                </c:pt>
                <c:pt idx="6">
                  <c:v>0.18596645425913727</c:v>
                </c:pt>
                <c:pt idx="7">
                  <c:v>0.16586306653809046</c:v>
                </c:pt>
                <c:pt idx="8">
                  <c:v>0.23227103072064326</c:v>
                </c:pt>
                <c:pt idx="9">
                  <c:v>0.30496453900709231</c:v>
                </c:pt>
                <c:pt idx="10">
                  <c:v>0.31205673758865271</c:v>
                </c:pt>
                <c:pt idx="11">
                  <c:v>0.26891191184081009</c:v>
                </c:pt>
                <c:pt idx="12">
                  <c:v>3.4111490929865429E-2</c:v>
                </c:pt>
                <c:pt idx="13">
                  <c:v>8.5917033432872492E-2</c:v>
                </c:pt>
                <c:pt idx="14">
                  <c:v>-7.8279688723115193E-4</c:v>
                </c:pt>
                <c:pt idx="15">
                  <c:v>-9.5203488372093026E-2</c:v>
                </c:pt>
                <c:pt idx="16">
                  <c:v>-0.23041685753550156</c:v>
                </c:pt>
                <c:pt idx="17">
                  <c:v>-0.22440668588097612</c:v>
                </c:pt>
                <c:pt idx="18">
                  <c:v>-0.22674144411720054</c:v>
                </c:pt>
                <c:pt idx="19">
                  <c:v>-0.23705122233540898</c:v>
                </c:pt>
                <c:pt idx="20">
                  <c:v>-0.2028294632431149</c:v>
                </c:pt>
                <c:pt idx="21">
                  <c:v>-0.3114536295244148</c:v>
                </c:pt>
              </c:numCache>
            </c:numRef>
          </c:val>
          <c:smooth val="0"/>
          <c:extLst>
            <c:ext xmlns:c16="http://schemas.microsoft.com/office/drawing/2014/chart" uri="{C3380CC4-5D6E-409C-BE32-E72D297353CC}">
              <c16:uniqueId val="{00000002-970A-4D4F-9A52-B0176A41DB61}"/>
            </c:ext>
          </c:extLst>
        </c:ser>
        <c:dLbls>
          <c:showLegendKey val="0"/>
          <c:showVal val="0"/>
          <c:showCatName val="0"/>
          <c:showSerName val="0"/>
          <c:showPercent val="0"/>
          <c:showBubbleSize val="0"/>
        </c:dLbls>
        <c:marker val="1"/>
        <c:smooth val="0"/>
        <c:axId val="152973312"/>
        <c:axId val="152974848"/>
      </c:lineChart>
      <c:catAx>
        <c:axId val="152961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62944"/>
        <c:crosses val="autoZero"/>
        <c:auto val="1"/>
        <c:lblAlgn val="ctr"/>
        <c:lblOffset val="100"/>
        <c:tickLblSkip val="1"/>
        <c:tickMarkSkip val="1"/>
        <c:noMultiLvlLbl val="0"/>
      </c:catAx>
      <c:valAx>
        <c:axId val="152962944"/>
        <c:scaling>
          <c:orientation val="minMax"/>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Revenue yield/ minute (P$)</a:t>
                </a:r>
              </a:p>
            </c:rich>
          </c:tx>
          <c:layout>
            <c:manualLayout>
              <c:xMode val="edge"/>
              <c:yMode val="edge"/>
              <c:x val="6.6481833448979802E-2"/>
              <c:y val="0.19248831700915434"/>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61408"/>
        <c:crosses val="autoZero"/>
        <c:crossBetween val="between"/>
      </c:valAx>
      <c:catAx>
        <c:axId val="152973312"/>
        <c:scaling>
          <c:orientation val="minMax"/>
        </c:scaling>
        <c:delete val="1"/>
        <c:axPos val="b"/>
        <c:numFmt formatCode="General" sourceLinked="1"/>
        <c:majorTickMark val="out"/>
        <c:minorTickMark val="none"/>
        <c:tickLblPos val="nextTo"/>
        <c:crossAx val="152974848"/>
        <c:crosses val="autoZero"/>
        <c:auto val="1"/>
        <c:lblAlgn val="ctr"/>
        <c:lblOffset val="100"/>
        <c:noMultiLvlLbl val="0"/>
      </c:catAx>
      <c:valAx>
        <c:axId val="152974848"/>
        <c:scaling>
          <c:orientation val="minMax"/>
        </c:scaling>
        <c:delete val="0"/>
        <c:axPos val="r"/>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73312"/>
        <c:crosses val="max"/>
        <c:crossBetween val="between"/>
      </c:valAx>
      <c:spPr>
        <a:noFill/>
        <a:ln w="25400">
          <a:noFill/>
        </a:ln>
      </c:spPr>
    </c:plotArea>
    <c:legend>
      <c:legendPos val="r"/>
      <c:layout>
        <c:manualLayout>
          <c:xMode val="edge"/>
          <c:yMode val="edge"/>
          <c:x val="7.856558160115043E-2"/>
          <c:y val="0.91367927789514125"/>
          <c:w val="0.89679729688961285"/>
          <c:h val="5.360245822930676E-2"/>
        </c:manualLayout>
      </c:layout>
      <c:overlay val="0"/>
      <c:spPr>
        <a:solidFill>
          <a:srgbClr val="FFFFFF"/>
        </a:solidFill>
        <a:ln w="25400">
          <a:noFill/>
        </a:ln>
      </c:spPr>
      <c:txPr>
        <a:bodyPr/>
        <a:lstStyle/>
        <a:p>
          <a:pPr>
            <a:defRPr sz="75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52683105916906"/>
          <c:y val="9.1503462655447163E-2"/>
          <c:w val="0.73183136511044489"/>
          <c:h val="0.63180962309713518"/>
        </c:manualLayout>
      </c:layout>
      <c:lineChart>
        <c:grouping val="standard"/>
        <c:varyColors val="0"/>
        <c:ser>
          <c:idx val="0"/>
          <c:order val="0"/>
          <c:tx>
            <c:strRef>
              <c:f>Working!$B$1330</c:f>
              <c:strCache>
                <c:ptCount val="1"/>
                <c:pt idx="0">
                  <c:v>Mexico</c:v>
                </c:pt>
              </c:strCache>
            </c:strRef>
          </c:tx>
          <c:spPr>
            <a:ln w="25400">
              <a:solidFill>
                <a:srgbClr val="000090"/>
              </a:solidFill>
              <a:prstDash val="lgDash"/>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0:$M$1330</c:f>
              <c:numCache>
                <c:formatCode>#,##0</c:formatCode>
                <c:ptCount val="11"/>
                <c:pt idx="0">
                  <c:v>103</c:v>
                </c:pt>
                <c:pt idx="1">
                  <c:v>113</c:v>
                </c:pt>
                <c:pt idx="2">
                  <c:v>142</c:v>
                </c:pt>
                <c:pt idx="3">
                  <c:v>174</c:v>
                </c:pt>
                <c:pt idx="4">
                  <c:v>194</c:v>
                </c:pt>
                <c:pt idx="5">
                  <c:v>210</c:v>
                </c:pt>
                <c:pt idx="6">
                  <c:v>223.25</c:v>
                </c:pt>
                <c:pt idx="7">
                  <c:v>265.25</c:v>
                </c:pt>
                <c:pt idx="8">
                  <c:v>273</c:v>
                </c:pt>
                <c:pt idx="9">
                  <c:v>265.75</c:v>
                </c:pt>
                <c:pt idx="10">
                  <c:v>263.25</c:v>
                </c:pt>
              </c:numCache>
            </c:numRef>
          </c:val>
          <c:smooth val="0"/>
          <c:extLst>
            <c:ext xmlns:c16="http://schemas.microsoft.com/office/drawing/2014/chart" uri="{C3380CC4-5D6E-409C-BE32-E72D297353CC}">
              <c16:uniqueId val="{00000000-FB48-4DFE-A509-62544287101E}"/>
            </c:ext>
          </c:extLst>
        </c:ser>
        <c:ser>
          <c:idx val="1"/>
          <c:order val="1"/>
          <c:tx>
            <c:strRef>
              <c:f>Working!$B$1331</c:f>
              <c:strCache>
                <c:ptCount val="1"/>
                <c:pt idx="0">
                  <c:v>Brazil</c:v>
                </c:pt>
              </c:strCache>
            </c:strRef>
          </c:tx>
          <c:spPr>
            <a:ln w="25400">
              <a:solidFill>
                <a:srgbClr val="9999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1:$M$1331</c:f>
              <c:numCache>
                <c:formatCode>#,##0</c:formatCode>
                <c:ptCount val="11"/>
                <c:pt idx="0">
                  <c:v>81</c:v>
                </c:pt>
                <c:pt idx="1">
                  <c:v>70</c:v>
                </c:pt>
                <c:pt idx="2">
                  <c:v>75</c:v>
                </c:pt>
                <c:pt idx="3">
                  <c:v>92</c:v>
                </c:pt>
                <c:pt idx="4">
                  <c:v>84</c:v>
                </c:pt>
                <c:pt idx="5">
                  <c:v>95</c:v>
                </c:pt>
                <c:pt idx="6">
                  <c:v>99.5</c:v>
                </c:pt>
                <c:pt idx="7">
                  <c:v>115</c:v>
                </c:pt>
                <c:pt idx="8">
                  <c:v>126.5</c:v>
                </c:pt>
                <c:pt idx="9">
                  <c:v>121</c:v>
                </c:pt>
                <c:pt idx="10">
                  <c:v>94.5</c:v>
                </c:pt>
              </c:numCache>
            </c:numRef>
          </c:val>
          <c:smooth val="0"/>
          <c:extLst>
            <c:ext xmlns:c16="http://schemas.microsoft.com/office/drawing/2014/chart" uri="{C3380CC4-5D6E-409C-BE32-E72D297353CC}">
              <c16:uniqueId val="{00000001-FB48-4DFE-A509-62544287101E}"/>
            </c:ext>
          </c:extLst>
        </c:ser>
        <c:ser>
          <c:idx val="2"/>
          <c:order val="2"/>
          <c:tx>
            <c:strRef>
              <c:f>Working!$B$1332</c:f>
              <c:strCache>
                <c:ptCount val="1"/>
                <c:pt idx="0">
                  <c:v>Argentina</c:v>
                </c:pt>
              </c:strCache>
            </c:strRef>
          </c:tx>
          <c:spPr>
            <a:ln w="25400">
              <a:solidFill>
                <a:srgbClr val="3366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2:$M$1332</c:f>
              <c:numCache>
                <c:formatCode>#,##0</c:formatCode>
                <c:ptCount val="11"/>
                <c:pt idx="0">
                  <c:v>156</c:v>
                </c:pt>
                <c:pt idx="1">
                  <c:v>137.28</c:v>
                </c:pt>
                <c:pt idx="2">
                  <c:v>126.2976</c:v>
                </c:pt>
                <c:pt idx="3">
                  <c:v>134.88583680000002</c:v>
                </c:pt>
                <c:pt idx="4">
                  <c:v>144.32784537600003</c:v>
                </c:pt>
                <c:pt idx="5">
                  <c:v>141.44128846848002</c:v>
                </c:pt>
                <c:pt idx="6">
                  <c:v>151.34217866127364</c:v>
                </c:pt>
                <c:pt idx="7">
                  <c:v>158.90928759433731</c:v>
                </c:pt>
                <c:pt idx="8">
                  <c:v>166.85475197405418</c:v>
                </c:pt>
                <c:pt idx="9">
                  <c:v>166.85475197405418</c:v>
                </c:pt>
                <c:pt idx="10">
                  <c:v>170.19184701353527</c:v>
                </c:pt>
              </c:numCache>
            </c:numRef>
          </c:val>
          <c:smooth val="0"/>
          <c:extLst>
            <c:ext xmlns:c16="http://schemas.microsoft.com/office/drawing/2014/chart" uri="{C3380CC4-5D6E-409C-BE32-E72D297353CC}">
              <c16:uniqueId val="{00000002-FB48-4DFE-A509-62544287101E}"/>
            </c:ext>
          </c:extLst>
        </c:ser>
        <c:ser>
          <c:idx val="3"/>
          <c:order val="3"/>
          <c:tx>
            <c:strRef>
              <c:f>Working!$B$1333</c:f>
              <c:strCache>
                <c:ptCount val="1"/>
                <c:pt idx="0">
                  <c:v>Chile</c:v>
                </c:pt>
              </c:strCache>
            </c:strRef>
          </c:tx>
          <c:spPr>
            <a:ln w="25400">
              <a:solidFill>
                <a:srgbClr val="CCCC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3:$M$1333</c:f>
              <c:numCache>
                <c:formatCode>#,##0</c:formatCode>
                <c:ptCount val="11"/>
                <c:pt idx="0">
                  <c:v>130</c:v>
                </c:pt>
                <c:pt idx="1">
                  <c:v>127</c:v>
                </c:pt>
                <c:pt idx="2">
                  <c:v>132.08000000000001</c:v>
                </c:pt>
                <c:pt idx="3">
                  <c:v>122.8344</c:v>
                </c:pt>
                <c:pt idx="4">
                  <c:v>153.54300000000001</c:v>
                </c:pt>
                <c:pt idx="5">
                  <c:v>181.18073999999999</c:v>
                </c:pt>
                <c:pt idx="6">
                  <c:v>201.5</c:v>
                </c:pt>
                <c:pt idx="7">
                  <c:v>216.5</c:v>
                </c:pt>
                <c:pt idx="8">
                  <c:v>211.75</c:v>
                </c:pt>
                <c:pt idx="9">
                  <c:v>173</c:v>
                </c:pt>
                <c:pt idx="10">
                  <c:v>152.25</c:v>
                </c:pt>
              </c:numCache>
            </c:numRef>
          </c:val>
          <c:smooth val="0"/>
          <c:extLst>
            <c:ext xmlns:c16="http://schemas.microsoft.com/office/drawing/2014/chart" uri="{C3380CC4-5D6E-409C-BE32-E72D297353CC}">
              <c16:uniqueId val="{00000003-FB48-4DFE-A509-62544287101E}"/>
            </c:ext>
          </c:extLst>
        </c:ser>
        <c:ser>
          <c:idx val="4"/>
          <c:order val="4"/>
          <c:tx>
            <c:strRef>
              <c:f>Working!$B$1334</c:f>
              <c:strCache>
                <c:ptCount val="1"/>
                <c:pt idx="0">
                  <c:v>Colombia</c:v>
                </c:pt>
              </c:strCache>
            </c:strRef>
          </c:tx>
          <c:spPr>
            <a:ln w="25400">
              <a:solidFill>
                <a:srgbClr val="808080"/>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4:$M$1334</c:f>
              <c:numCache>
                <c:formatCode>#,##0</c:formatCode>
                <c:ptCount val="11"/>
                <c:pt idx="0">
                  <c:v>119</c:v>
                </c:pt>
                <c:pt idx="1">
                  <c:v>110</c:v>
                </c:pt>
                <c:pt idx="2">
                  <c:v>122</c:v>
                </c:pt>
                <c:pt idx="3">
                  <c:v>157</c:v>
                </c:pt>
                <c:pt idx="4">
                  <c:v>173</c:v>
                </c:pt>
                <c:pt idx="5">
                  <c:v>198</c:v>
                </c:pt>
                <c:pt idx="6">
                  <c:v>203</c:v>
                </c:pt>
                <c:pt idx="7">
                  <c:v>204.66666666666666</c:v>
                </c:pt>
                <c:pt idx="8">
                  <c:v>221</c:v>
                </c:pt>
                <c:pt idx="9">
                  <c:v>218.5</c:v>
                </c:pt>
                <c:pt idx="10">
                  <c:v>211</c:v>
                </c:pt>
              </c:numCache>
            </c:numRef>
          </c:val>
          <c:smooth val="0"/>
          <c:extLst>
            <c:ext xmlns:c16="http://schemas.microsoft.com/office/drawing/2014/chart" uri="{C3380CC4-5D6E-409C-BE32-E72D297353CC}">
              <c16:uniqueId val="{00000004-FB48-4DFE-A509-62544287101E}"/>
            </c:ext>
          </c:extLst>
        </c:ser>
        <c:ser>
          <c:idx val="5"/>
          <c:order val="5"/>
          <c:tx>
            <c:strRef>
              <c:f>Working!$B$1335</c:f>
              <c:strCache>
                <c:ptCount val="1"/>
                <c:pt idx="0">
                  <c:v>Ecuador</c:v>
                </c:pt>
              </c:strCache>
            </c:strRef>
          </c:tx>
          <c:spPr>
            <a:ln w="12700">
              <a:solidFill>
                <a:srgbClr val="000090"/>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5:$M$1335</c:f>
              <c:numCache>
                <c:formatCode>#,##0</c:formatCode>
                <c:ptCount val="11"/>
                <c:pt idx="0">
                  <c:v>45</c:v>
                </c:pt>
                <c:pt idx="1">
                  <c:v>46</c:v>
                </c:pt>
                <c:pt idx="2">
                  <c:v>58.42</c:v>
                </c:pt>
                <c:pt idx="3">
                  <c:v>81.787999999999997</c:v>
                </c:pt>
                <c:pt idx="4">
                  <c:v>89.148920000000004</c:v>
                </c:pt>
                <c:pt idx="5">
                  <c:v>165</c:v>
                </c:pt>
                <c:pt idx="6">
                  <c:v>164.25</c:v>
                </c:pt>
                <c:pt idx="7">
                  <c:v>161</c:v>
                </c:pt>
                <c:pt idx="8">
                  <c:v>155</c:v>
                </c:pt>
                <c:pt idx="9">
                  <c:v>0.20249999999999999</c:v>
                </c:pt>
                <c:pt idx="10">
                  <c:v>192.75</c:v>
                </c:pt>
              </c:numCache>
            </c:numRef>
          </c:val>
          <c:smooth val="0"/>
          <c:extLst>
            <c:ext xmlns:c16="http://schemas.microsoft.com/office/drawing/2014/chart" uri="{C3380CC4-5D6E-409C-BE32-E72D297353CC}">
              <c16:uniqueId val="{00000005-FB48-4DFE-A509-62544287101E}"/>
            </c:ext>
          </c:extLst>
        </c:ser>
        <c:ser>
          <c:idx val="6"/>
          <c:order val="6"/>
          <c:tx>
            <c:strRef>
              <c:f>Working!$B$1336</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6:$M$1336</c:f>
              <c:numCache>
                <c:formatCode>#,##0</c:formatCode>
                <c:ptCount val="11"/>
                <c:pt idx="0">
                  <c:v>75</c:v>
                </c:pt>
                <c:pt idx="1">
                  <c:v>65</c:v>
                </c:pt>
                <c:pt idx="2">
                  <c:v>71.5</c:v>
                </c:pt>
                <c:pt idx="3">
                  <c:v>91.52</c:v>
                </c:pt>
                <c:pt idx="4">
                  <c:v>114.39999999999999</c:v>
                </c:pt>
                <c:pt idx="5">
                  <c:v>98.955999999999989</c:v>
                </c:pt>
                <c:pt idx="6">
                  <c:v>105.5</c:v>
                </c:pt>
                <c:pt idx="7">
                  <c:v>107.75</c:v>
                </c:pt>
                <c:pt idx="8">
                  <c:v>125</c:v>
                </c:pt>
                <c:pt idx="9">
                  <c:v>142.5</c:v>
                </c:pt>
                <c:pt idx="10">
                  <c:v>160</c:v>
                </c:pt>
              </c:numCache>
            </c:numRef>
          </c:val>
          <c:smooth val="0"/>
          <c:extLst>
            <c:ext xmlns:c16="http://schemas.microsoft.com/office/drawing/2014/chart" uri="{C3380CC4-5D6E-409C-BE32-E72D297353CC}">
              <c16:uniqueId val="{00000006-FB48-4DFE-A509-62544287101E}"/>
            </c:ext>
          </c:extLst>
        </c:ser>
        <c:dLbls>
          <c:showLegendKey val="0"/>
          <c:showVal val="0"/>
          <c:showCatName val="0"/>
          <c:showSerName val="0"/>
          <c:showPercent val="0"/>
          <c:showBubbleSize val="0"/>
        </c:dLbls>
        <c:smooth val="0"/>
        <c:axId val="153025536"/>
        <c:axId val="153035904"/>
      </c:lineChart>
      <c:catAx>
        <c:axId val="153025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035904"/>
        <c:crosses val="autoZero"/>
        <c:auto val="1"/>
        <c:lblAlgn val="ctr"/>
        <c:lblOffset val="100"/>
        <c:tickLblSkip val="1"/>
        <c:tickMarkSkip val="1"/>
        <c:noMultiLvlLbl val="0"/>
      </c:catAx>
      <c:valAx>
        <c:axId val="15303590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U</a:t>
                </a:r>
              </a:p>
            </c:rich>
          </c:tx>
          <c:layout>
            <c:manualLayout>
              <c:xMode val="edge"/>
              <c:yMode val="edge"/>
              <c:x val="9.0195830784309858E-2"/>
              <c:y val="0.3709097147170329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025536"/>
        <c:crosses val="autoZero"/>
        <c:crossBetween val="between"/>
      </c:valAx>
      <c:spPr>
        <a:noFill/>
        <a:ln w="25400">
          <a:noFill/>
        </a:ln>
      </c:spPr>
    </c:plotArea>
    <c:legend>
      <c:legendPos val="r"/>
      <c:layout>
        <c:manualLayout>
          <c:xMode val="edge"/>
          <c:yMode val="edge"/>
          <c:x val="0.67168077674501214"/>
          <c:y val="0.28976103477261422"/>
          <c:w val="0.23057696735276512"/>
          <c:h val="0.2919396840100870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395890289027631"/>
          <c:y val="9.3181818181818185E-2"/>
          <c:w val="0.69010592169678164"/>
          <c:h val="0.62045454545454548"/>
        </c:manualLayout>
      </c:layout>
      <c:lineChart>
        <c:grouping val="standard"/>
        <c:varyColors val="0"/>
        <c:ser>
          <c:idx val="0"/>
          <c:order val="0"/>
          <c:tx>
            <c:strRef>
              <c:f>Working!$B$1363</c:f>
              <c:strCache>
                <c:ptCount val="1"/>
                <c:pt idx="0">
                  <c:v>Mexico</c:v>
                </c:pt>
              </c:strCache>
            </c:strRef>
          </c:tx>
          <c:spPr>
            <a:ln w="25400">
              <a:solidFill>
                <a:srgbClr val="000090"/>
              </a:solidFill>
              <a:prstDash val="lgDash"/>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3:$M$1363</c:f>
              <c:numCache>
                <c:formatCode>#,##0.00</c:formatCode>
                <c:ptCount val="11"/>
                <c:pt idx="0">
                  <c:v>0.17117333975233359</c:v>
                </c:pt>
                <c:pt idx="1">
                  <c:v>0.15344645611756108</c:v>
                </c:pt>
                <c:pt idx="2">
                  <c:v>0.11887840806305723</c:v>
                </c:pt>
                <c:pt idx="3">
                  <c:v>9.0497737556561084E-2</c:v>
                </c:pt>
                <c:pt idx="4">
                  <c:v>6.1855670103092786E-2</c:v>
                </c:pt>
                <c:pt idx="5">
                  <c:v>6.2210157222033706E-2</c:v>
                </c:pt>
                <c:pt idx="6">
                  <c:v>5.9771786996395689E-2</c:v>
                </c:pt>
                <c:pt idx="7">
                  <c:v>5.0348211958094247E-2</c:v>
                </c:pt>
                <c:pt idx="8">
                  <c:v>4.7940565181944499E-2</c:v>
                </c:pt>
                <c:pt idx="9">
                  <c:v>4.6930029459259399E-2</c:v>
                </c:pt>
                <c:pt idx="10">
                  <c:v>3.6645433871158969E-2</c:v>
                </c:pt>
              </c:numCache>
            </c:numRef>
          </c:val>
          <c:smooth val="0"/>
          <c:extLst>
            <c:ext xmlns:c16="http://schemas.microsoft.com/office/drawing/2014/chart" uri="{C3380CC4-5D6E-409C-BE32-E72D297353CC}">
              <c16:uniqueId val="{00000000-70B9-427A-B328-129052C1CF94}"/>
            </c:ext>
          </c:extLst>
        </c:ser>
        <c:ser>
          <c:idx val="1"/>
          <c:order val="1"/>
          <c:tx>
            <c:strRef>
              <c:f>Working!$B$1364</c:f>
              <c:strCache>
                <c:ptCount val="1"/>
                <c:pt idx="0">
                  <c:v>Brazil</c:v>
                </c:pt>
              </c:strCache>
            </c:strRef>
          </c:tx>
          <c:spPr>
            <a:ln w="25400">
              <a:solidFill>
                <a:srgbClr val="9999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4:$M$1364</c:f>
              <c:numCache>
                <c:formatCode>#,##0.00</c:formatCode>
                <c:ptCount val="11"/>
                <c:pt idx="0">
                  <c:v>0.2201769459576598</c:v>
                </c:pt>
                <c:pt idx="1">
                  <c:v>0.21709417180058865</c:v>
                </c:pt>
                <c:pt idx="2">
                  <c:v>0.20724553934477016</c:v>
                </c:pt>
                <c:pt idx="3">
                  <c:v>0.14951800118040526</c:v>
                </c:pt>
                <c:pt idx="4">
                  <c:v>0.12610229276895946</c:v>
                </c:pt>
                <c:pt idx="5">
                  <c:v>0.11401425178147269</c:v>
                </c:pt>
                <c:pt idx="6">
                  <c:v>0.10937872994323383</c:v>
                </c:pt>
                <c:pt idx="7">
                  <c:v>7.1348940914158304E-2</c:v>
                </c:pt>
                <c:pt idx="8">
                  <c:v>5.5282901478553637E-2</c:v>
                </c:pt>
                <c:pt idx="9">
                  <c:v>5.2983977007840646E-2</c:v>
                </c:pt>
                <c:pt idx="10">
                  <c:v>4.1435583604258301E-2</c:v>
                </c:pt>
              </c:numCache>
            </c:numRef>
          </c:val>
          <c:smooth val="0"/>
          <c:extLst>
            <c:ext xmlns:c16="http://schemas.microsoft.com/office/drawing/2014/chart" uri="{C3380CC4-5D6E-409C-BE32-E72D297353CC}">
              <c16:uniqueId val="{00000001-70B9-427A-B328-129052C1CF94}"/>
            </c:ext>
          </c:extLst>
        </c:ser>
        <c:ser>
          <c:idx val="2"/>
          <c:order val="2"/>
          <c:tx>
            <c:strRef>
              <c:f>Working!$B$1365</c:f>
              <c:strCache>
                <c:ptCount val="1"/>
                <c:pt idx="0">
                  <c:v>Argentina</c:v>
                </c:pt>
              </c:strCache>
            </c:strRef>
          </c:tx>
          <c:spPr>
            <a:ln w="25400">
              <a:solidFill>
                <a:srgbClr val="3366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5:$M$1365</c:f>
              <c:numCache>
                <c:formatCode>#,##0.00</c:formatCode>
                <c:ptCount val="11"/>
                <c:pt idx="0">
                  <c:v>9.1238727602363956E-2</c:v>
                </c:pt>
                <c:pt idx="1">
                  <c:v>8.4814602446483145E-2</c:v>
                </c:pt>
                <c:pt idx="2">
                  <c:v>8.4456230886850142E-2</c:v>
                </c:pt>
                <c:pt idx="3">
                  <c:v>8.3191892971246004E-2</c:v>
                </c:pt>
                <c:pt idx="4">
                  <c:v>6.0734542560321708E-2</c:v>
                </c:pt>
                <c:pt idx="5">
                  <c:v>6.5470594229539644E-2</c:v>
                </c:pt>
                <c:pt idx="6">
                  <c:v>6.5082209348516953E-2</c:v>
                </c:pt>
                <c:pt idx="7">
                  <c:v>6.6754321496394209E-2</c:v>
                </c:pt>
                <c:pt idx="8">
                  <c:v>5.8303248802380893E-2</c:v>
                </c:pt>
                <c:pt idx="9">
                  <c:v>4.4726412998948403E-2</c:v>
                </c:pt>
                <c:pt idx="10">
                  <c:v>4.8257445604128549E-2</c:v>
                </c:pt>
              </c:numCache>
            </c:numRef>
          </c:val>
          <c:smooth val="0"/>
          <c:extLst>
            <c:ext xmlns:c16="http://schemas.microsoft.com/office/drawing/2014/chart" uri="{C3380CC4-5D6E-409C-BE32-E72D297353CC}">
              <c16:uniqueId val="{00000002-70B9-427A-B328-129052C1CF94}"/>
            </c:ext>
          </c:extLst>
        </c:ser>
        <c:ser>
          <c:idx val="3"/>
          <c:order val="3"/>
          <c:tx>
            <c:strRef>
              <c:f>Working!$B$1366</c:f>
              <c:strCache>
                <c:ptCount val="1"/>
                <c:pt idx="0">
                  <c:v>Chile</c:v>
                </c:pt>
              </c:strCache>
            </c:strRef>
          </c:tx>
          <c:spPr>
            <a:ln w="25400">
              <a:solidFill>
                <a:srgbClr val="CCCC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6:$M$1366</c:f>
              <c:numCache>
                <c:formatCode>#,##0.00</c:formatCode>
                <c:ptCount val="11"/>
                <c:pt idx="0">
                  <c:v>9.3573689280308237E-2</c:v>
                </c:pt>
                <c:pt idx="1">
                  <c:v>9.9351987781188367E-2</c:v>
                </c:pt>
                <c:pt idx="2">
                  <c:v>0.10793273211785429</c:v>
                </c:pt>
                <c:pt idx="3">
                  <c:v>0.10943053183611165</c:v>
                </c:pt>
                <c:pt idx="4">
                  <c:v>5.6092086684855595E-2</c:v>
                </c:pt>
                <c:pt idx="5">
                  <c:v>5.1499257811054563E-2</c:v>
                </c:pt>
                <c:pt idx="6">
                  <c:v>5.9956639900538913E-2</c:v>
                </c:pt>
                <c:pt idx="7">
                  <c:v>5.8592079377298774E-2</c:v>
                </c:pt>
                <c:pt idx="8">
                  <c:v>5.8533385806113079E-2</c:v>
                </c:pt>
                <c:pt idx="9">
                  <c:v>5.9342523644564542E-2</c:v>
                </c:pt>
                <c:pt idx="10">
                  <c:v>5.6853617752067612E-2</c:v>
                </c:pt>
              </c:numCache>
            </c:numRef>
          </c:val>
          <c:smooth val="0"/>
          <c:extLst>
            <c:ext xmlns:c16="http://schemas.microsoft.com/office/drawing/2014/chart" uri="{C3380CC4-5D6E-409C-BE32-E72D297353CC}">
              <c16:uniqueId val="{00000003-70B9-427A-B328-129052C1CF94}"/>
            </c:ext>
          </c:extLst>
        </c:ser>
        <c:ser>
          <c:idx val="4"/>
          <c:order val="4"/>
          <c:tx>
            <c:strRef>
              <c:f>Working!$B$1367</c:f>
              <c:strCache>
                <c:ptCount val="1"/>
                <c:pt idx="0">
                  <c:v>Colombia</c:v>
                </c:pt>
              </c:strCache>
            </c:strRef>
          </c:tx>
          <c:spPr>
            <a:ln w="25400">
              <a:solidFill>
                <a:srgbClr val="808080"/>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7:$M$1367</c:f>
              <c:numCache>
                <c:formatCode>#,##0.00</c:formatCode>
                <c:ptCount val="11"/>
                <c:pt idx="0">
                  <c:v>8.8740730451960403E-2</c:v>
                </c:pt>
                <c:pt idx="1">
                  <c:v>7.5062552126772306E-2</c:v>
                </c:pt>
                <c:pt idx="2">
                  <c:v>7.6703263648668973E-2</c:v>
                </c:pt>
                <c:pt idx="3">
                  <c:v>5.591261492348041E-2</c:v>
                </c:pt>
                <c:pt idx="4">
                  <c:v>4.1661314493684438E-2</c:v>
                </c:pt>
                <c:pt idx="5">
                  <c:v>4.3187216583891165E-2</c:v>
                </c:pt>
                <c:pt idx="6">
                  <c:v>4.9858528222541977E-2</c:v>
                </c:pt>
                <c:pt idx="7">
                  <c:v>5.4312075608071053E-2</c:v>
                </c:pt>
                <c:pt idx="8">
                  <c:v>4.9489470352382471E-2</c:v>
                </c:pt>
                <c:pt idx="9">
                  <c:v>4.676545855172741E-2</c:v>
                </c:pt>
                <c:pt idx="10">
                  <c:v>3.1531973299664853E-2</c:v>
                </c:pt>
              </c:numCache>
            </c:numRef>
          </c:val>
          <c:smooth val="0"/>
          <c:extLst>
            <c:ext xmlns:c16="http://schemas.microsoft.com/office/drawing/2014/chart" uri="{C3380CC4-5D6E-409C-BE32-E72D297353CC}">
              <c16:uniqueId val="{00000004-70B9-427A-B328-129052C1CF94}"/>
            </c:ext>
          </c:extLst>
        </c:ser>
        <c:ser>
          <c:idx val="5"/>
          <c:order val="5"/>
          <c:tx>
            <c:strRef>
              <c:f>Working!$B$1368</c:f>
              <c:strCache>
                <c:ptCount val="1"/>
                <c:pt idx="0">
                  <c:v>Ecuador</c:v>
                </c:pt>
              </c:strCache>
            </c:strRef>
          </c:tx>
          <c:spPr>
            <a:ln w="12700">
              <a:solidFill>
                <a:srgbClr val="000090"/>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8:$M$1368</c:f>
              <c:numCache>
                <c:formatCode>#,##0.00</c:formatCode>
                <c:ptCount val="11"/>
                <c:pt idx="0">
                  <c:v>0.27344148556269765</c:v>
                </c:pt>
                <c:pt idx="1">
                  <c:v>0.21875318845015812</c:v>
                </c:pt>
                <c:pt idx="2">
                  <c:v>0.15531476379961226</c:v>
                </c:pt>
                <c:pt idx="3">
                  <c:v>0.11493292521171308</c:v>
                </c:pt>
                <c:pt idx="4">
                  <c:v>9.4244998673604738E-2</c:v>
                </c:pt>
                <c:pt idx="5">
                  <c:v>5.1083186270692041E-2</c:v>
                </c:pt>
                <c:pt idx="6">
                  <c:v>5.7333936372845652E-2</c:v>
                </c:pt>
                <c:pt idx="7">
                  <c:v>6.1645962732919259E-2</c:v>
                </c:pt>
                <c:pt idx="8">
                  <c:v>6.5522741935483866E-2</c:v>
                </c:pt>
                <c:pt idx="9">
                  <c:v>49.382716049382722</c:v>
                </c:pt>
                <c:pt idx="10">
                  <c:v>5.9403372243839167E-2</c:v>
                </c:pt>
              </c:numCache>
            </c:numRef>
          </c:val>
          <c:smooth val="0"/>
          <c:extLst>
            <c:ext xmlns:c16="http://schemas.microsoft.com/office/drawing/2014/chart" uri="{C3380CC4-5D6E-409C-BE32-E72D297353CC}">
              <c16:uniqueId val="{00000005-70B9-427A-B328-129052C1CF94}"/>
            </c:ext>
          </c:extLst>
        </c:ser>
        <c:ser>
          <c:idx val="6"/>
          <c:order val="6"/>
          <c:tx>
            <c:strRef>
              <c:f>Working!$B$1369</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9:$M$1369</c:f>
              <c:numCache>
                <c:formatCode>#,##0.00</c:formatCode>
                <c:ptCount val="11"/>
                <c:pt idx="0">
                  <c:v>0.18181818181818182</c:v>
                </c:pt>
                <c:pt idx="1">
                  <c:v>0.16466713714420136</c:v>
                </c:pt>
                <c:pt idx="2">
                  <c:v>0.12080867850098619</c:v>
                </c:pt>
                <c:pt idx="3">
                  <c:v>8.7776606954689154E-2</c:v>
                </c:pt>
                <c:pt idx="4">
                  <c:v>5.9861896243291614E-2</c:v>
                </c:pt>
                <c:pt idx="5">
                  <c:v>7.7814108100748819E-2</c:v>
                </c:pt>
                <c:pt idx="6">
                  <c:v>7.8272934631664084E-2</c:v>
                </c:pt>
                <c:pt idx="7">
                  <c:v>8.0854953244744412E-2</c:v>
                </c:pt>
                <c:pt idx="8">
                  <c:v>7.4814814814814806E-2</c:v>
                </c:pt>
                <c:pt idx="9">
                  <c:v>6.4862861378799111E-2</c:v>
                </c:pt>
                <c:pt idx="10">
                  <c:v>5.0595238095238096E-2</c:v>
                </c:pt>
              </c:numCache>
            </c:numRef>
          </c:val>
          <c:smooth val="0"/>
          <c:extLst>
            <c:ext xmlns:c16="http://schemas.microsoft.com/office/drawing/2014/chart" uri="{C3380CC4-5D6E-409C-BE32-E72D297353CC}">
              <c16:uniqueId val="{00000006-70B9-427A-B328-129052C1CF94}"/>
            </c:ext>
          </c:extLst>
        </c:ser>
        <c:dLbls>
          <c:showLegendKey val="0"/>
          <c:showVal val="0"/>
          <c:showCatName val="0"/>
          <c:showSerName val="0"/>
          <c:showPercent val="0"/>
          <c:showBubbleSize val="0"/>
        </c:dLbls>
        <c:smooth val="0"/>
        <c:axId val="153297280"/>
        <c:axId val="153299200"/>
      </c:lineChart>
      <c:catAx>
        <c:axId val="15329728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299200"/>
        <c:crosses val="autoZero"/>
        <c:auto val="1"/>
        <c:lblAlgn val="ctr"/>
        <c:lblOffset val="100"/>
        <c:tickLblSkip val="1"/>
        <c:tickMarkSkip val="1"/>
        <c:noMultiLvlLbl val="0"/>
      </c:catAx>
      <c:valAx>
        <c:axId val="15329920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Revenue yield/ min (US$)</a:t>
                </a:r>
              </a:p>
            </c:rich>
          </c:tx>
          <c:layout>
            <c:manualLayout>
              <c:xMode val="edge"/>
              <c:yMode val="edge"/>
              <c:x val="5.622457349081364E-2"/>
              <c:y val="0.21590909090909091"/>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297280"/>
        <c:crosses val="autoZero"/>
        <c:crossBetween val="between"/>
      </c:valAx>
      <c:spPr>
        <a:noFill/>
        <a:ln w="25400">
          <a:noFill/>
        </a:ln>
      </c:spPr>
    </c:plotArea>
    <c:legend>
      <c:legendPos val="r"/>
      <c:layout>
        <c:manualLayout>
          <c:xMode val="edge"/>
          <c:yMode val="edge"/>
          <c:x val="1.3020833333333334E-2"/>
          <c:y val="0.63636363636363635"/>
          <c:w val="0.86718968722659662"/>
          <c:h val="8.181818181818179E-2"/>
        </c:manualLayout>
      </c:layout>
      <c:overlay val="0"/>
      <c:spPr>
        <a:solidFill>
          <a:srgbClr val="FFFFFF"/>
        </a:solidFill>
        <a:ln w="25400">
          <a:noFill/>
        </a:ln>
      </c:spPr>
      <c:txPr>
        <a:bodyPr/>
        <a:lstStyle/>
        <a:p>
          <a:pPr>
            <a:defRPr sz="57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960419206779091"/>
          <c:y val="7.4626943366603818E-2"/>
          <c:w val="0.69108977712114894"/>
          <c:h val="0.7739880126307767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18"/>
            <c:marker>
              <c:spPr>
                <a:solidFill>
                  <a:srgbClr val="DD0806"/>
                </a:solidFill>
                <a:ln>
                  <a:solidFill>
                    <a:srgbClr val="DD0806"/>
                  </a:solidFill>
                  <a:prstDash val="solid"/>
                </a:ln>
              </c:spPr>
            </c:marker>
            <c:bubble3D val="0"/>
            <c:extLst>
              <c:ext xmlns:c16="http://schemas.microsoft.com/office/drawing/2014/chart" uri="{C3380CC4-5D6E-409C-BE32-E72D297353CC}">
                <c16:uniqueId val="{00000000-9D73-4A8A-8883-811A958E5BB4}"/>
              </c:ext>
            </c:extLst>
          </c:dPt>
          <c:dPt>
            <c:idx val="19"/>
            <c:marker>
              <c:spPr>
                <a:solidFill>
                  <a:srgbClr val="DD0806"/>
                </a:solidFill>
                <a:ln>
                  <a:solidFill>
                    <a:srgbClr val="DD0806"/>
                  </a:solidFill>
                  <a:prstDash val="solid"/>
                </a:ln>
              </c:spPr>
            </c:marker>
            <c:bubble3D val="0"/>
            <c:extLst>
              <c:ext xmlns:c16="http://schemas.microsoft.com/office/drawing/2014/chart" uri="{C3380CC4-5D6E-409C-BE32-E72D297353CC}">
                <c16:uniqueId val="{00000001-9D73-4A8A-8883-811A958E5BB4}"/>
              </c:ext>
            </c:extLst>
          </c:dPt>
          <c:dPt>
            <c:idx val="2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9D73-4A8A-8883-811A958E5BB4}"/>
              </c:ext>
            </c:extLst>
          </c:dPt>
          <c:dPt>
            <c:idx val="2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9D73-4A8A-8883-811A958E5BB4}"/>
              </c:ext>
            </c:extLst>
          </c:dPt>
          <c:dPt>
            <c:idx val="2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9D73-4A8A-8883-811A958E5BB4}"/>
              </c:ext>
            </c:extLst>
          </c:dPt>
          <c:dPt>
            <c:idx val="2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9D73-4A8A-8883-811A958E5BB4}"/>
              </c:ext>
            </c:extLst>
          </c:dPt>
          <c:dPt>
            <c:idx val="2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9D73-4A8A-8883-811A958E5BB4}"/>
              </c:ext>
            </c:extLst>
          </c:dPt>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B29F5CF-05F8-4BAA-A241-54A0559544B5}</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7-9D73-4A8A-8883-811A958E5BB4}"/>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C6FA92F-CA82-430E-A21E-08B083DFD5F6}</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8-9D73-4A8A-8883-811A958E5BB4}"/>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651DBE0-B120-4A98-AA84-023B694306B9}</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9-9D73-4A8A-8883-811A958E5BB4}"/>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0C23702-FE26-4123-A6ED-14A34F3D151E}</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A-9D73-4A8A-8883-811A958E5BB4}"/>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5D0B00B-D170-4A04-8615-2C9C24FAF66D}</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B-9D73-4A8A-8883-811A958E5BB4}"/>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EEAC175-CAB4-4EAD-A55A-ACA27BE500D1}</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C-9D73-4A8A-8883-811A958E5BB4}"/>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A596329-CEDC-4429-8185-CB4B24BB8569}</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D-9D73-4A8A-8883-811A958E5BB4}"/>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6B911C9-0DCC-48C9-A65C-A987D320E7AA}</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E-9D73-4A8A-8883-811A958E5BB4}"/>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0183D3B-AD0C-49D1-BDA5-FB0C48AC0447}</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F-9D73-4A8A-8883-811A958E5BB4}"/>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E1BCDD4-CCDB-4E17-B9FF-CE4271B67DEA}</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10-9D73-4A8A-8883-811A958E5BB4}"/>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8562A03-58CA-42DE-AE47-724F71559B42}</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11-9D73-4A8A-8883-811A958E5BB4}"/>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ED281CF-CD24-423F-B2C7-C47CAAF4535B}</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12-9D73-4A8A-8883-811A958E5BB4}"/>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2593ED-8817-4D7D-931E-B9DA32A0B2DF}</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13-9D73-4A8A-8883-811A958E5BB4}"/>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F87799C-095E-4280-986F-658AE7585B4D}</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14-9D73-4A8A-8883-811A958E5BB4}"/>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0D2A5A7-BA05-4588-8358-EE5F7D3D77C2}</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15-9D73-4A8A-8883-811A958E5BB4}"/>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AFA08BD-F723-4D14-BB6C-74E4551D37A6}</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16-9D73-4A8A-8883-811A958E5BB4}"/>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80EF0BB-F8B7-40AC-978B-D3969F7CAB39}</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7-9D73-4A8A-8883-811A958E5BB4}"/>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AF318DE-5CE3-49BB-A92F-CECEF148D2FD}</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8-9D73-4A8A-8883-811A958E5BB4}"/>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6C1FB5FD-644C-4132-BECC-B228BDC632A8}</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00-9D73-4A8A-8883-811A958E5BB4}"/>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ACF08FA4-1363-4F2D-9CC5-97F1A223F68A}</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01-9D73-4A8A-8883-811A958E5BB4}"/>
                </c:ext>
              </c:extLst>
            </c:dLbl>
            <c:dLbl>
              <c:idx val="20"/>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F6F4A196-67E8-44AB-A357-835077047622}</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02-9D73-4A8A-8883-811A958E5BB4}"/>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A717279E-7365-4B21-AE50-F0188861F9B1}</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03-9D73-4A8A-8883-811A958E5BB4}"/>
                </c:ext>
              </c:extLst>
            </c:dLbl>
            <c:dLbl>
              <c:idx val="22"/>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82C6A1A8-09E6-456C-978B-9889129FA14B}</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04-9D73-4A8A-8883-811A958E5BB4}"/>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D37D4D5E-7071-447F-950D-679A3E31029F}</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05-9D73-4A8A-8883-811A958E5BB4}"/>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2793F32B-8019-4C86-B319-29241E35EF80}</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06-9D73-4A8A-8883-811A958E5BB4}"/>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yVal>
          <c:smooth val="0"/>
          <c:extLst>
            <c:ext xmlns:c16="http://schemas.microsoft.com/office/drawing/2014/chart" uri="{C3380CC4-5D6E-409C-BE32-E72D297353CC}">
              <c16:uniqueId val="{00000019-9D73-4A8A-8883-811A958E5BB4}"/>
            </c:ext>
          </c:extLst>
        </c:ser>
        <c:dLbls>
          <c:showLegendKey val="0"/>
          <c:showVal val="0"/>
          <c:showCatName val="0"/>
          <c:showSerName val="0"/>
          <c:showPercent val="0"/>
          <c:showBubbleSize val="0"/>
        </c:dLbls>
        <c:axId val="153544192"/>
        <c:axId val="153546112"/>
      </c:scatterChart>
      <c:valAx>
        <c:axId val="153544192"/>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6859094098386223"/>
              <c:y val="0.9323833028334145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546112"/>
        <c:crosses val="autoZero"/>
        <c:crossBetween val="midCat"/>
      </c:valAx>
      <c:valAx>
        <c:axId val="15354611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Rev yield/ min (US$c)</a:t>
                </a:r>
              </a:p>
            </c:rich>
          </c:tx>
          <c:layout>
            <c:manualLayout>
              <c:xMode val="edge"/>
              <c:yMode val="edge"/>
              <c:x val="5.0933811491385358E-2"/>
              <c:y val="0.3024909199782863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544192"/>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292:$O$299</c:f>
              <c:strCache>
                <c:ptCount val="8"/>
                <c:pt idx="0">
                  <c:v>Q1 21</c:v>
                </c:pt>
                <c:pt idx="1">
                  <c:v>Q2 21</c:v>
                </c:pt>
                <c:pt idx="2">
                  <c:v>Q3 21</c:v>
                </c:pt>
                <c:pt idx="3">
                  <c:v>Q4 21</c:v>
                </c:pt>
                <c:pt idx="4">
                  <c:v>Q1 22</c:v>
                </c:pt>
                <c:pt idx="5">
                  <c:v>Q2 22</c:v>
                </c:pt>
                <c:pt idx="6">
                  <c:v>Q3 22</c:v>
                </c:pt>
                <c:pt idx="7">
                  <c:v>Q4 22</c:v>
                </c:pt>
              </c:strCache>
            </c:strRef>
          </c:cat>
          <c:val>
            <c:numRef>
              <c:f>'SOP, multiples'!$U$292:$U$299</c:f>
              <c:numCache>
                <c:formatCode>0.0</c:formatCode>
                <c:ptCount val="8"/>
                <c:pt idx="0">
                  <c:v>216.3193598913486</c:v>
                </c:pt>
                <c:pt idx="1">
                  <c:v>330.26196417728124</c:v>
                </c:pt>
                <c:pt idx="2">
                  <c:v>569.40358222772136</c:v>
                </c:pt>
                <c:pt idx="3">
                  <c:v>690.52191700303126</c:v>
                </c:pt>
                <c:pt idx="4">
                  <c:v>450.48783463733253</c:v>
                </c:pt>
                <c:pt idx="5">
                  <c:v>353.38708233681814</c:v>
                </c:pt>
                <c:pt idx="6">
                  <c:v>226.45707438355421</c:v>
                </c:pt>
                <c:pt idx="7">
                  <c:v>268.88010256410257</c:v>
                </c:pt>
              </c:numCache>
            </c:numRef>
          </c:val>
          <c:extLst>
            <c:ext xmlns:c16="http://schemas.microsoft.com/office/drawing/2014/chart" uri="{C3380CC4-5D6E-409C-BE32-E72D297353CC}">
              <c16:uniqueId val="{00000000-B297-4662-ABF6-0FD7F5B2B052}"/>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0" sourceLinked="1"/>
        <c:majorTickMark val="out"/>
        <c:minorTickMark val="none"/>
        <c:tickLblPos val="nextTo"/>
        <c:crossAx val="3340520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21704891877933"/>
          <c:y val="4.8888994984798144E-2"/>
          <c:w val="0.76867560320454065"/>
          <c:h val="0.7911128279358244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18"/>
            <c:marker>
              <c:spPr>
                <a:solidFill>
                  <a:srgbClr val="DD0806"/>
                </a:solidFill>
                <a:ln>
                  <a:solidFill>
                    <a:srgbClr val="DD0806"/>
                  </a:solidFill>
                  <a:prstDash val="solid"/>
                </a:ln>
              </c:spPr>
            </c:marker>
            <c:bubble3D val="0"/>
            <c:extLst>
              <c:ext xmlns:c16="http://schemas.microsoft.com/office/drawing/2014/chart" uri="{C3380CC4-5D6E-409C-BE32-E72D297353CC}">
                <c16:uniqueId val="{00000000-30AD-41A7-BD92-0E315129CFBE}"/>
              </c:ext>
            </c:extLst>
          </c:dPt>
          <c:dPt>
            <c:idx val="19"/>
            <c:marker>
              <c:spPr>
                <a:solidFill>
                  <a:srgbClr val="DD0806"/>
                </a:solidFill>
                <a:ln>
                  <a:solidFill>
                    <a:srgbClr val="DD0806"/>
                  </a:solidFill>
                  <a:prstDash val="solid"/>
                </a:ln>
              </c:spPr>
            </c:marker>
            <c:bubble3D val="0"/>
            <c:extLst>
              <c:ext xmlns:c16="http://schemas.microsoft.com/office/drawing/2014/chart" uri="{C3380CC4-5D6E-409C-BE32-E72D297353CC}">
                <c16:uniqueId val="{00000001-30AD-41A7-BD92-0E315129CFBE}"/>
              </c:ext>
            </c:extLst>
          </c:dPt>
          <c:dPt>
            <c:idx val="2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30AD-41A7-BD92-0E315129CFBE}"/>
              </c:ext>
            </c:extLst>
          </c:dPt>
          <c:dPt>
            <c:idx val="2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30AD-41A7-BD92-0E315129CFBE}"/>
              </c:ext>
            </c:extLst>
          </c:dPt>
          <c:dPt>
            <c:idx val="2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30AD-41A7-BD92-0E315129CFBE}"/>
              </c:ext>
            </c:extLst>
          </c:dPt>
          <c:dPt>
            <c:idx val="2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30AD-41A7-BD92-0E315129CFBE}"/>
              </c:ext>
            </c:extLst>
          </c:dPt>
          <c:dPt>
            <c:idx val="2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30AD-41A7-BD92-0E315129CFBE}"/>
              </c:ext>
            </c:extLst>
          </c:dPt>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86F80E0-F68D-440F-B3B3-79AC012E25C5}</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7-30AD-41A7-BD92-0E315129CFBE}"/>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2A6703C-508A-4887-B5A2-7048665952E8}</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8-30AD-41A7-BD92-0E315129CFBE}"/>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242D5CF-DBB4-4E70-88B4-17272953B95F}</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9-30AD-41A7-BD92-0E315129CFBE}"/>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ED54E65-2D9E-4557-B3FD-1D8CC2149704}</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A-30AD-41A7-BD92-0E315129CFBE}"/>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F3A3BB2-CEE6-4B08-BFCD-5759CDE717C2}</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B-30AD-41A7-BD92-0E315129CFBE}"/>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ED9C448-411B-4EFE-A928-C06CFAFB72CE}</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C-30AD-41A7-BD92-0E315129CFBE}"/>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A9FA59A-5F70-429F-A3C7-696B22CF2621}</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D-30AD-41A7-BD92-0E315129CFBE}"/>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DD41140-32E1-4D07-AB80-CD1B50B02F03}</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E-30AD-41A7-BD92-0E315129CFBE}"/>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F841FB-ED73-4B56-9D6B-8939E41A39E6}</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F-30AD-41A7-BD92-0E315129CFBE}"/>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5F4613F-254F-4A61-8B84-6F2D3A638181}</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10-30AD-41A7-BD92-0E315129CFBE}"/>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B7FDC57-5DEE-4181-8E2D-2B2BBC3F7019}</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11-30AD-41A7-BD92-0E315129CFBE}"/>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C32B89C-6F7B-41BF-8895-04E47F07AE16}</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12-30AD-41A7-BD92-0E315129CFBE}"/>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4F59216-C930-4BC9-95D3-A9E740F0AAE3}</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13-30AD-41A7-BD92-0E315129CFBE}"/>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B29B34C-A13B-4015-AA9B-03A82C70AE9C}</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14-30AD-41A7-BD92-0E315129CFBE}"/>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C0783FC-32E5-4EFF-8E86-608DD568E2F3}</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15-30AD-41A7-BD92-0E315129CFBE}"/>
                </c:ext>
              </c:extLst>
            </c:dLbl>
            <c:dLbl>
              <c:idx val="15"/>
              <c:layout>
                <c:manualLayout>
                  <c:x val="-1.5351798228002561E-2"/>
                  <c:y val="-1.735168648026808E-2"/>
                </c:manualLayout>
              </c:layout>
              <c:tx>
                <c:strRef>
                  <c:f>Working!$B$1413</c:f>
                  <c:strCache>
                    <c:ptCount val="1"/>
                    <c:pt idx="0">
                      <c:v>Indones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761CC0EA-0AEC-49BA-9692-FC6E7E0EE8DB}</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16-30AD-41A7-BD92-0E315129CFBE}"/>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F906AC8-DDB2-4DF4-9D7D-272FC038A172}</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7-30AD-41A7-BD92-0E315129CFBE}"/>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6E81EEA-13FC-4D6B-B0C9-A70FBA90DDB9}</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8-30AD-41A7-BD92-0E315129CFBE}"/>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598EC745-BF24-47A8-B365-3318C06CAF01}</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00-30AD-41A7-BD92-0E315129CFBE}"/>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93F17E74-56E8-4852-BC70-4A63F19E68D2}</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01-30AD-41A7-BD92-0E315129CFBE}"/>
                </c:ext>
              </c:extLst>
            </c:dLbl>
            <c:dLbl>
              <c:idx val="20"/>
              <c:layout>
                <c:manualLayout>
                  <c:x val="-3.1014950400491403E-3"/>
                  <c:y val="9.8482780742562559E-3"/>
                </c:manualLayout>
              </c:layout>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14E9269E-11D3-4B70-9740-9886304511BB}</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02-30AD-41A7-BD92-0E315129CFBE}"/>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7D4EB35A-33D4-4B46-9F9B-6531CDC5B780}</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03-30AD-41A7-BD92-0E315129CFBE}"/>
                </c:ext>
              </c:extLst>
            </c:dLbl>
            <c:dLbl>
              <c:idx val="22"/>
              <c:layout>
                <c:manualLayout>
                  <c:x val="-1.2373480537266335E-2"/>
                  <c:y val="1.642601092192264E-2"/>
                </c:manualLayout>
              </c:layout>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9CCE30D0-0C4B-4341-A70A-34F0CF1D1BC1}</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04-30AD-41A7-BD92-0E315129CFBE}"/>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50CCADF6-262E-4B11-B80E-509A24C8A5DE}</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05-30AD-41A7-BD92-0E315129CFBE}"/>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E0E6F0D-CA4C-45E3-AB20-C1401FA977F6}</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06-30AD-41A7-BD92-0E315129CFB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E$1398:$E$1422</c:f>
              <c:numCache>
                <c:formatCode>#,##0</c:formatCode>
                <c:ptCount val="25"/>
                <c:pt idx="0">
                  <c:v>153</c:v>
                </c:pt>
                <c:pt idx="1">
                  <c:v>111</c:v>
                </c:pt>
                <c:pt idx="2">
                  <c:v>132</c:v>
                </c:pt>
                <c:pt idx="3">
                  <c:v>227</c:v>
                </c:pt>
                <c:pt idx="4">
                  <c:v>153</c:v>
                </c:pt>
                <c:pt idx="5">
                  <c:v>141</c:v>
                </c:pt>
                <c:pt idx="6">
                  <c:v>132</c:v>
                </c:pt>
                <c:pt idx="7">
                  <c:v>307</c:v>
                </c:pt>
                <c:pt idx="8">
                  <c:v>174</c:v>
                </c:pt>
                <c:pt idx="9">
                  <c:v>114</c:v>
                </c:pt>
                <c:pt idx="10">
                  <c:v>336</c:v>
                </c:pt>
                <c:pt idx="11">
                  <c:v>79.400000000000006</c:v>
                </c:pt>
                <c:pt idx="12">
                  <c:v>135</c:v>
                </c:pt>
                <c:pt idx="13">
                  <c:v>130</c:v>
                </c:pt>
                <c:pt idx="14">
                  <c:v>35</c:v>
                </c:pt>
                <c:pt idx="15">
                  <c:v>58</c:v>
                </c:pt>
                <c:pt idx="16">
                  <c:v>106</c:v>
                </c:pt>
                <c:pt idx="17">
                  <c:v>360</c:v>
                </c:pt>
                <c:pt idx="18">
                  <c:v>142</c:v>
                </c:pt>
                <c:pt idx="19">
                  <c:v>75</c:v>
                </c:pt>
                <c:pt idx="20">
                  <c:v>126.2976</c:v>
                </c:pt>
                <c:pt idx="21">
                  <c:v>132.08000000000001</c:v>
                </c:pt>
                <c:pt idx="22">
                  <c:v>122</c:v>
                </c:pt>
                <c:pt idx="23">
                  <c:v>58.42</c:v>
                </c:pt>
                <c:pt idx="24">
                  <c:v>71.5</c:v>
                </c:pt>
              </c:numCache>
            </c:numRef>
          </c:yVal>
          <c:smooth val="0"/>
          <c:extLst>
            <c:ext xmlns:c16="http://schemas.microsoft.com/office/drawing/2014/chart" uri="{C3380CC4-5D6E-409C-BE32-E72D297353CC}">
              <c16:uniqueId val="{00000019-30AD-41A7-BD92-0E315129CFBE}"/>
            </c:ext>
          </c:extLst>
        </c:ser>
        <c:dLbls>
          <c:showLegendKey val="0"/>
          <c:showVal val="0"/>
          <c:showCatName val="0"/>
          <c:showSerName val="0"/>
          <c:showPercent val="0"/>
          <c:showBubbleSize val="0"/>
        </c:dLbls>
        <c:axId val="155064576"/>
        <c:axId val="155107712"/>
      </c:scatterChart>
      <c:valAx>
        <c:axId val="155064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3710084432217056"/>
              <c:y val="0.9185194517351997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5107712"/>
        <c:crosses val="autoZero"/>
        <c:crossBetween val="midCat"/>
      </c:valAx>
      <c:valAx>
        <c:axId val="15510771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U</a:t>
                </a:r>
              </a:p>
            </c:rich>
          </c:tx>
          <c:layout>
            <c:manualLayout>
              <c:xMode val="edge"/>
              <c:yMode val="edge"/>
              <c:x val="2.7718559276475985E-2"/>
              <c:y val="0.39629652960046657"/>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5064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883299798792756"/>
          <c:y val="0.11931834733213575"/>
          <c:w val="0.83299798792756541"/>
          <c:h val="0.68750095367563935"/>
        </c:manualLayout>
      </c:layout>
      <c:lineChart>
        <c:grouping val="standard"/>
        <c:varyColors val="0"/>
        <c:ser>
          <c:idx val="0"/>
          <c:order val="0"/>
          <c:tx>
            <c:strRef>
              <c:f>Working!$B$1427</c:f>
              <c:strCache>
                <c:ptCount val="1"/>
                <c:pt idx="0">
                  <c:v>ARPU (Mexico) </c:v>
                </c:pt>
              </c:strCache>
            </c:strRef>
          </c:tx>
          <c:spPr>
            <a:ln w="25400">
              <a:solidFill>
                <a:srgbClr val="000090"/>
              </a:solidFill>
              <a:prstDash val="solid"/>
            </a:ln>
          </c:spPr>
          <c:marker>
            <c:symbol val="none"/>
          </c:marker>
          <c:cat>
            <c:numRef>
              <c:f>Working!$C$1426:$M$1426</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427:$M$1427</c:f>
              <c:numCache>
                <c:formatCode>General</c:formatCode>
                <c:ptCount val="11"/>
                <c:pt idx="0">
                  <c:v>192</c:v>
                </c:pt>
                <c:pt idx="1">
                  <c:v>189</c:v>
                </c:pt>
                <c:pt idx="2">
                  <c:v>184</c:v>
                </c:pt>
                <c:pt idx="3" formatCode="0">
                  <c:v>174</c:v>
                </c:pt>
                <c:pt idx="4" formatCode="0">
                  <c:v>162</c:v>
                </c:pt>
                <c:pt idx="5" formatCode="0">
                  <c:v>165</c:v>
                </c:pt>
                <c:pt idx="6" formatCode="0">
                  <c:v>166</c:v>
                </c:pt>
                <c:pt idx="7" formatCode="0">
                  <c:v>175.75</c:v>
                </c:pt>
                <c:pt idx="8" formatCode="0">
                  <c:v>167</c:v>
                </c:pt>
                <c:pt idx="9" formatCode="0">
                  <c:v>165</c:v>
                </c:pt>
                <c:pt idx="10" formatCode="0">
                  <c:v>153</c:v>
                </c:pt>
              </c:numCache>
            </c:numRef>
          </c:val>
          <c:smooth val="0"/>
          <c:extLst>
            <c:ext xmlns:c16="http://schemas.microsoft.com/office/drawing/2014/chart" uri="{C3380CC4-5D6E-409C-BE32-E72D297353CC}">
              <c16:uniqueId val="{00000000-EBB3-437B-8A4F-4F3C4246069D}"/>
            </c:ext>
          </c:extLst>
        </c:ser>
        <c:ser>
          <c:idx val="1"/>
          <c:order val="1"/>
          <c:tx>
            <c:strRef>
              <c:f>Working!$B$1428</c:f>
              <c:strCache>
                <c:ptCount val="1"/>
                <c:pt idx="0">
                  <c:v>ARPU (Group)</c:v>
                </c:pt>
              </c:strCache>
            </c:strRef>
          </c:tx>
          <c:spPr>
            <a:ln w="25400">
              <a:solidFill>
                <a:srgbClr val="9999FF"/>
              </a:solidFill>
              <a:prstDash val="solid"/>
            </a:ln>
          </c:spPr>
          <c:marker>
            <c:symbol val="none"/>
          </c:marker>
          <c:cat>
            <c:numRef>
              <c:f>Working!$C$1426:$M$1426</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428:$M$1428</c:f>
              <c:numCache>
                <c:formatCode>0</c:formatCode>
                <c:ptCount val="11"/>
                <c:pt idx="0">
                  <c:v>153.09352802512248</c:v>
                </c:pt>
                <c:pt idx="1">
                  <c:v>143.63476890884164</c:v>
                </c:pt>
                <c:pt idx="2">
                  <c:v>144.15055862432291</c:v>
                </c:pt>
                <c:pt idx="3">
                  <c:v>138.37451537764321</c:v>
                </c:pt>
                <c:pt idx="4">
                  <c:v>133.08487462013744</c:v>
                </c:pt>
                <c:pt idx="5">
                  <c:v>133.17297972410793</c:v>
                </c:pt>
                <c:pt idx="6">
                  <c:v>137.78299384362887</c:v>
                </c:pt>
                <c:pt idx="7">
                  <c:v>139.97738215615058</c:v>
                </c:pt>
                <c:pt idx="8">
                  <c:v>129.68360364268506</c:v>
                </c:pt>
                <c:pt idx="9">
                  <c:v>124.65397583077937</c:v>
                </c:pt>
                <c:pt idx="10">
                  <c:v>119.74943920136354</c:v>
                </c:pt>
              </c:numCache>
            </c:numRef>
          </c:val>
          <c:smooth val="0"/>
          <c:extLst>
            <c:ext xmlns:c16="http://schemas.microsoft.com/office/drawing/2014/chart" uri="{C3380CC4-5D6E-409C-BE32-E72D297353CC}">
              <c16:uniqueId val="{00000001-EBB3-437B-8A4F-4F3C4246069D}"/>
            </c:ext>
          </c:extLst>
        </c:ser>
        <c:dLbls>
          <c:showLegendKey val="0"/>
          <c:showVal val="0"/>
          <c:showCatName val="0"/>
          <c:showSerName val="0"/>
          <c:showPercent val="0"/>
          <c:showBubbleSize val="0"/>
        </c:dLbls>
        <c:smooth val="0"/>
        <c:axId val="157292032"/>
        <c:axId val="157293568"/>
      </c:lineChart>
      <c:catAx>
        <c:axId val="15729203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293568"/>
        <c:crosses val="autoZero"/>
        <c:auto val="1"/>
        <c:lblAlgn val="ctr"/>
        <c:lblOffset val="100"/>
        <c:tickLblSkip val="1"/>
        <c:tickMarkSkip val="1"/>
        <c:noMultiLvlLbl val="0"/>
      </c:catAx>
      <c:valAx>
        <c:axId val="15729356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RPU (P$)</a:t>
                </a:r>
              </a:p>
            </c:rich>
          </c:tx>
          <c:layout>
            <c:manualLayout>
              <c:xMode val="edge"/>
              <c:yMode val="edge"/>
              <c:x val="6.2890730208019774E-3"/>
              <c:y val="0.36018999045573846"/>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292032"/>
        <c:crosses val="autoZero"/>
        <c:crossBetween val="between"/>
      </c:valAx>
      <c:spPr>
        <a:noFill/>
        <a:ln w="25400">
          <a:noFill/>
        </a:ln>
      </c:spPr>
    </c:plotArea>
    <c:legend>
      <c:legendPos val="r"/>
      <c:layout>
        <c:manualLayout>
          <c:xMode val="edge"/>
          <c:yMode val="edge"/>
          <c:x val="0.11267605633802817"/>
          <c:y val="0.57386453113815317"/>
          <c:w val="0.57142857142857151"/>
          <c:h val="7.9545454545454586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84993938812345"/>
          <c:y val="9.0225784739643891E-2"/>
          <c:w val="0.79768898698432278"/>
          <c:h val="0.65914948295906506"/>
        </c:manualLayout>
      </c:layout>
      <c:lineChart>
        <c:grouping val="standard"/>
        <c:varyColors val="0"/>
        <c:ser>
          <c:idx val="0"/>
          <c:order val="0"/>
          <c:tx>
            <c:strRef>
              <c:f>Working!$B$1452</c:f>
              <c:strCache>
                <c:ptCount val="1"/>
                <c:pt idx="0">
                  <c:v>Mexico</c:v>
                </c:pt>
              </c:strCache>
            </c:strRef>
          </c:tx>
          <c:spPr>
            <a:ln w="25400">
              <a:solidFill>
                <a:srgbClr val="00009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2:$N$1452</c:f>
              <c:numCache>
                <c:formatCode>_(* #,##0.00_);_(* \(#,##0.00\);_(* "-"??_);_(@_)</c:formatCode>
                <c:ptCount val="12"/>
                <c:pt idx="0">
                  <c:v>0.17103863878057426</c:v>
                </c:pt>
                <c:pt idx="1">
                  <c:v>0.17348875033884523</c:v>
                </c:pt>
                <c:pt idx="2">
                  <c:v>0.18153889121631059</c:v>
                </c:pt>
                <c:pt idx="3">
                  <c:v>0.16781149465263889</c:v>
                </c:pt>
                <c:pt idx="4">
                  <c:v>0.16172506738544476</c:v>
                </c:pt>
                <c:pt idx="5">
                  <c:v>0.155270477851123</c:v>
                </c:pt>
                <c:pt idx="6">
                  <c:v>0.15277950761821729</c:v>
                </c:pt>
                <c:pt idx="7">
                  <c:v>0.14051522248243559</c:v>
                </c:pt>
                <c:pt idx="8">
                  <c:v>0.13217590111813668</c:v>
                </c:pt>
                <c:pt idx="9">
                  <c:v>0.13045019496632401</c:v>
                </c:pt>
                <c:pt idx="10">
                  <c:v>0.11840757808499745</c:v>
                </c:pt>
                <c:pt idx="11">
                  <c:v>0.10222036028487642</c:v>
                </c:pt>
              </c:numCache>
            </c:numRef>
          </c:val>
          <c:smooth val="0"/>
          <c:extLst>
            <c:ext xmlns:c16="http://schemas.microsoft.com/office/drawing/2014/chart" uri="{C3380CC4-5D6E-409C-BE32-E72D297353CC}">
              <c16:uniqueId val="{00000000-8092-47AF-A4D1-D07DC41A4C54}"/>
            </c:ext>
          </c:extLst>
        </c:ser>
        <c:ser>
          <c:idx val="1"/>
          <c:order val="1"/>
          <c:tx>
            <c:strRef>
              <c:f>Working!$B$1453</c:f>
              <c:strCache>
                <c:ptCount val="1"/>
                <c:pt idx="0">
                  <c:v>Brazil</c:v>
                </c:pt>
              </c:strCache>
            </c:strRef>
          </c:tx>
          <c:spPr>
            <a:ln w="25400">
              <a:solidFill>
                <a:srgbClr val="9999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3:$N$1453</c:f>
              <c:numCache>
                <c:formatCode>_(* #,##0.00_);_(* \(#,##0.00\);_(* "-"??_);_(@_)</c:formatCode>
                <c:ptCount val="12"/>
                <c:pt idx="0">
                  <c:v>0.20056585574965169</c:v>
                </c:pt>
                <c:pt idx="1">
                  <c:v>0.1918294375659319</c:v>
                </c:pt>
                <c:pt idx="2">
                  <c:v>0.23179390372550107</c:v>
                </c:pt>
                <c:pt idx="3">
                  <c:v>0.25651858678955453</c:v>
                </c:pt>
                <c:pt idx="4">
                  <c:v>0.23149905123339654</c:v>
                </c:pt>
                <c:pt idx="5">
                  <c:v>0.20444072056975285</c:v>
                </c:pt>
                <c:pt idx="6">
                  <c:v>0.21379892256766403</c:v>
                </c:pt>
                <c:pt idx="7">
                  <c:v>0.21863799283154123</c:v>
                </c:pt>
                <c:pt idx="8">
                  <c:v>0.23718317972350231</c:v>
                </c:pt>
                <c:pt idx="9">
                  <c:v>0.21685319289005925</c:v>
                </c:pt>
                <c:pt idx="10">
                  <c:v>0.18974654377880185</c:v>
                </c:pt>
                <c:pt idx="11">
                  <c:v>0.18519924098671725</c:v>
                </c:pt>
              </c:numCache>
            </c:numRef>
          </c:val>
          <c:smooth val="0"/>
          <c:extLst>
            <c:ext xmlns:c16="http://schemas.microsoft.com/office/drawing/2014/chart" uri="{C3380CC4-5D6E-409C-BE32-E72D297353CC}">
              <c16:uniqueId val="{00000001-8092-47AF-A4D1-D07DC41A4C54}"/>
            </c:ext>
          </c:extLst>
        </c:ser>
        <c:ser>
          <c:idx val="2"/>
          <c:order val="2"/>
          <c:tx>
            <c:strRef>
              <c:f>Working!$B$1454</c:f>
              <c:strCache>
                <c:ptCount val="1"/>
                <c:pt idx="0">
                  <c:v>Colombia</c:v>
                </c:pt>
              </c:strCache>
            </c:strRef>
          </c:tx>
          <c:spPr>
            <a:ln w="25400">
              <a:solidFill>
                <a:srgbClr val="3366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4:$N$1454</c:f>
              <c:numCache>
                <c:formatCode>_(* #,##0.00_);_(* \(#,##0.00\);_(* "-"??_);_(@_)</c:formatCode>
                <c:ptCount val="12"/>
                <c:pt idx="0">
                  <c:v>0.10419319660885779</c:v>
                </c:pt>
                <c:pt idx="1">
                  <c:v>0.10577500677690432</c:v>
                </c:pt>
                <c:pt idx="2">
                  <c:v>0.10279993643731132</c:v>
                </c:pt>
                <c:pt idx="3">
                  <c:v>9.4442078499920562E-2</c:v>
                </c:pt>
                <c:pt idx="4">
                  <c:v>9.3980791593091875E-2</c:v>
                </c:pt>
                <c:pt idx="5">
                  <c:v>8.7887505921874318E-2</c:v>
                </c:pt>
                <c:pt idx="6">
                  <c:v>8.5320593582209461E-2</c:v>
                </c:pt>
                <c:pt idx="7">
                  <c:v>8.303863878057427E-2</c:v>
                </c:pt>
                <c:pt idx="8">
                  <c:v>8.548457993619285E-2</c:v>
                </c:pt>
                <c:pt idx="9">
                  <c:v>8.2460120524636651E-2</c:v>
                </c:pt>
                <c:pt idx="10">
                  <c:v>7.8652262597265252E-2</c:v>
                </c:pt>
                <c:pt idx="11">
                  <c:v>7.2849755514123912E-2</c:v>
                </c:pt>
              </c:numCache>
            </c:numRef>
          </c:val>
          <c:smooth val="0"/>
          <c:extLst>
            <c:ext xmlns:c16="http://schemas.microsoft.com/office/drawing/2014/chart" uri="{C3380CC4-5D6E-409C-BE32-E72D297353CC}">
              <c16:uniqueId val="{00000002-8092-47AF-A4D1-D07DC41A4C54}"/>
            </c:ext>
          </c:extLst>
        </c:ser>
        <c:ser>
          <c:idx val="3"/>
          <c:order val="3"/>
          <c:tx>
            <c:strRef>
              <c:f>Working!$B$1455</c:f>
              <c:strCache>
                <c:ptCount val="1"/>
                <c:pt idx="0">
                  <c:v>Peru</c:v>
                </c:pt>
              </c:strCache>
            </c:strRef>
          </c:tx>
          <c:spPr>
            <a:ln w="25400">
              <a:solidFill>
                <a:srgbClr val="CCCC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5:$N$1455</c:f>
              <c:numCache>
                <c:formatCode>General</c:formatCode>
                <c:ptCount val="12"/>
                <c:pt idx="3" formatCode="_(* #,##0.00_);_(* \(#,##0.00\);_(* &quot;-&quot;??_);_(@_)">
                  <c:v>0.18484383000512034</c:v>
                </c:pt>
                <c:pt idx="4" formatCode="_(* #,##0.00_);_(* \(#,##0.00\);_(* &quot;-&quot;??_);_(@_)">
                  <c:v>0.1880585053095572</c:v>
                </c:pt>
                <c:pt idx="5" formatCode="_(* #,##0.00_);_(* \(#,##0.00\);_(* &quot;-&quot;??_);_(@_)">
                  <c:v>0.17877433110942981</c:v>
                </c:pt>
                <c:pt idx="6" formatCode="_(* #,##0.00_);_(* \(#,##0.00\);_(* &quot;-&quot;??_);_(@_)">
                  <c:v>0.17380837746750119</c:v>
                </c:pt>
                <c:pt idx="7" formatCode="_(* #,##0.00_);_(* \(#,##0.00\);_(* &quot;-&quot;??_);_(@_)">
                  <c:v>0.1640163562017265</c:v>
                </c:pt>
                <c:pt idx="8" formatCode="_(* #,##0.00_);_(* \(#,##0.00\);_(* &quot;-&quot;??_);_(@_)">
                  <c:v>0.15168067226890758</c:v>
                </c:pt>
                <c:pt idx="9" formatCode="_(* #,##0.00_);_(* \(#,##0.00\);_(* &quot;-&quot;??_);_(@_)">
                  <c:v>0.11361132966168372</c:v>
                </c:pt>
                <c:pt idx="10" formatCode="_(* #,##0.00_);_(* \(#,##0.00\);_(* &quot;-&quot;??_);_(@_)">
                  <c:v>0.11371405238289681</c:v>
                </c:pt>
                <c:pt idx="11" formatCode="_(* #,##0.00_);_(* \(#,##0.00\);_(* &quot;-&quot;??_);_(@_)">
                  <c:v>0.11850261978410453</c:v>
                </c:pt>
              </c:numCache>
            </c:numRef>
          </c:val>
          <c:smooth val="0"/>
          <c:extLst>
            <c:ext xmlns:c16="http://schemas.microsoft.com/office/drawing/2014/chart" uri="{C3380CC4-5D6E-409C-BE32-E72D297353CC}">
              <c16:uniqueId val="{00000003-8092-47AF-A4D1-D07DC41A4C54}"/>
            </c:ext>
          </c:extLst>
        </c:ser>
        <c:ser>
          <c:idx val="4"/>
          <c:order val="4"/>
          <c:tx>
            <c:strRef>
              <c:f>Working!$B$1456</c:f>
              <c:strCache>
                <c:ptCount val="1"/>
                <c:pt idx="0">
                  <c:v>Chile</c:v>
                </c:pt>
              </c:strCache>
            </c:strRef>
          </c:tx>
          <c:spPr>
            <a:ln w="25400">
              <a:solidFill>
                <a:srgbClr val="80808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6:$N$1456</c:f>
              <c:numCache>
                <c:formatCode>_(* #,##0.00_);_(* \(#,##0.00\);_(* "-"??_);_(@_)</c:formatCode>
                <c:ptCount val="12"/>
                <c:pt idx="0">
                  <c:v>0.11203251206502414</c:v>
                </c:pt>
                <c:pt idx="1">
                  <c:v>0.10974588545095458</c:v>
                </c:pt>
                <c:pt idx="2">
                  <c:v>0.10606451612903227</c:v>
                </c:pt>
                <c:pt idx="3">
                  <c:v>0.10326239138846871</c:v>
                </c:pt>
                <c:pt idx="4">
                  <c:v>0.10688610928242265</c:v>
                </c:pt>
                <c:pt idx="5">
                  <c:v>0.10238314680710996</c:v>
                </c:pt>
                <c:pt idx="6">
                  <c:v>0.10260311059907835</c:v>
                </c:pt>
                <c:pt idx="7">
                  <c:v>9.569879399941171E-2</c:v>
                </c:pt>
                <c:pt idx="8">
                  <c:v>0.11030053817150592</c:v>
                </c:pt>
                <c:pt idx="9">
                  <c:v>0.1003300296698441</c:v>
                </c:pt>
                <c:pt idx="10">
                  <c:v>0.11109504608294932</c:v>
                </c:pt>
                <c:pt idx="11">
                  <c:v>0.11553017871192538</c:v>
                </c:pt>
              </c:numCache>
            </c:numRef>
          </c:val>
          <c:smooth val="0"/>
          <c:extLst>
            <c:ext xmlns:c16="http://schemas.microsoft.com/office/drawing/2014/chart" uri="{C3380CC4-5D6E-409C-BE32-E72D297353CC}">
              <c16:uniqueId val="{00000004-8092-47AF-A4D1-D07DC41A4C54}"/>
            </c:ext>
          </c:extLst>
        </c:ser>
        <c:ser>
          <c:idx val="5"/>
          <c:order val="5"/>
          <c:tx>
            <c:strRef>
              <c:f>Working!$B$1457</c:f>
              <c:strCache>
                <c:ptCount val="1"/>
                <c:pt idx="0">
                  <c:v>Argentina</c:v>
                </c:pt>
              </c:strCache>
            </c:strRef>
          </c:tx>
          <c:spPr>
            <a:ln w="12700">
              <a:solidFill>
                <a:srgbClr val="00009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7:$N$1457</c:f>
              <c:numCache>
                <c:formatCode>_(* #,##0.00_);_(* \(#,##0.00\);_(* "-"??_);_(@_)</c:formatCode>
                <c:ptCount val="12"/>
                <c:pt idx="0">
                  <c:v>8.2511812401563328E-2</c:v>
                </c:pt>
                <c:pt idx="1">
                  <c:v>8.2590220839068765E-2</c:v>
                </c:pt>
                <c:pt idx="2">
                  <c:v>7.8486845942950481E-2</c:v>
                </c:pt>
                <c:pt idx="3">
                  <c:v>8.0005946187007584E-2</c:v>
                </c:pt>
                <c:pt idx="4">
                  <c:v>8.2352551138812458E-2</c:v>
                </c:pt>
                <c:pt idx="5">
                  <c:v>8.0081925243215557E-2</c:v>
                </c:pt>
                <c:pt idx="6">
                  <c:v>8.1286164720557164E-2</c:v>
                </c:pt>
                <c:pt idx="7">
                  <c:v>7.7726574500768059E-2</c:v>
                </c:pt>
                <c:pt idx="8">
                  <c:v>8.2142857142857156E-2</c:v>
                </c:pt>
                <c:pt idx="9">
                  <c:v>7.8836119891838377E-2</c:v>
                </c:pt>
                <c:pt idx="10">
                  <c:v>8.1400921658986186E-2</c:v>
                </c:pt>
                <c:pt idx="11">
                  <c:v>8.0099905019875475E-2</c:v>
                </c:pt>
              </c:numCache>
            </c:numRef>
          </c:val>
          <c:smooth val="0"/>
          <c:extLst>
            <c:ext xmlns:c16="http://schemas.microsoft.com/office/drawing/2014/chart" uri="{C3380CC4-5D6E-409C-BE32-E72D297353CC}">
              <c16:uniqueId val="{00000005-8092-47AF-A4D1-D07DC41A4C54}"/>
            </c:ext>
          </c:extLst>
        </c:ser>
        <c:ser>
          <c:idx val="6"/>
          <c:order val="6"/>
          <c:tx>
            <c:strRef>
              <c:f>Working!$B$1458</c:f>
              <c:strCache>
                <c:ptCount val="1"/>
                <c:pt idx="0">
                  <c:v>Ecuador</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8:$N$1458</c:f>
              <c:numCache>
                <c:formatCode>_(* #,##0.00_);_(* \(#,##0.00\);_(* "-"??_);_(@_)</c:formatCode>
                <c:ptCount val="12"/>
                <c:pt idx="0">
                  <c:v>0.25</c:v>
                </c:pt>
                <c:pt idx="1">
                  <c:v>0.27272727272727271</c:v>
                </c:pt>
                <c:pt idx="2">
                  <c:v>0.2857142857142857</c:v>
                </c:pt>
                <c:pt idx="3">
                  <c:v>0.2608695652173913</c:v>
                </c:pt>
                <c:pt idx="4">
                  <c:v>0.23255813953488372</c:v>
                </c:pt>
                <c:pt idx="5">
                  <c:v>0.17241379310344829</c:v>
                </c:pt>
                <c:pt idx="6">
                  <c:v>0.24509803921568629</c:v>
                </c:pt>
                <c:pt idx="7">
                  <c:v>0.23809523809523808</c:v>
                </c:pt>
                <c:pt idx="8">
                  <c:v>0.23076923076923078</c:v>
                </c:pt>
                <c:pt idx="9">
                  <c:v>0.15517241379310345</c:v>
                </c:pt>
                <c:pt idx="10">
                  <c:v>0.14516129032258066</c:v>
                </c:pt>
                <c:pt idx="11">
                  <c:v>0.13043478260869565</c:v>
                </c:pt>
              </c:numCache>
            </c:numRef>
          </c:val>
          <c:smooth val="0"/>
          <c:extLst>
            <c:ext xmlns:c16="http://schemas.microsoft.com/office/drawing/2014/chart" uri="{C3380CC4-5D6E-409C-BE32-E72D297353CC}">
              <c16:uniqueId val="{00000006-8092-47AF-A4D1-D07DC41A4C54}"/>
            </c:ext>
          </c:extLst>
        </c:ser>
        <c:dLbls>
          <c:showLegendKey val="0"/>
          <c:showVal val="0"/>
          <c:showCatName val="0"/>
          <c:showSerName val="0"/>
          <c:showPercent val="0"/>
          <c:showBubbleSize val="0"/>
        </c:dLbls>
        <c:smooth val="0"/>
        <c:axId val="157329664"/>
        <c:axId val="157344128"/>
      </c:lineChart>
      <c:catAx>
        <c:axId val="1573296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344128"/>
        <c:crosses val="autoZero"/>
        <c:auto val="1"/>
        <c:lblAlgn val="ctr"/>
        <c:lblOffset val="100"/>
        <c:tickLblSkip val="1"/>
        <c:tickMarkSkip val="1"/>
        <c:noMultiLvlLbl val="0"/>
      </c:catAx>
      <c:valAx>
        <c:axId val="157344128"/>
        <c:scaling>
          <c:orientation val="minMax"/>
        </c:scaling>
        <c:delete val="0"/>
        <c:axPos val="l"/>
        <c:majorGridlines>
          <c:spPr>
            <a:ln w="3175">
              <a:solidFill>
                <a:srgbClr val="C0C0C0"/>
              </a:solidFill>
              <a:prstDash val="solid"/>
            </a:ln>
          </c:spPr>
        </c:majorGridlines>
        <c:numFmt formatCode="_(* #,##0.00_);_(* \(#,##0.00\);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329664"/>
        <c:crosses val="autoZero"/>
        <c:crossBetween val="between"/>
      </c:valAx>
      <c:spPr>
        <a:noFill/>
        <a:ln w="25400">
          <a:noFill/>
        </a:ln>
      </c:spPr>
    </c:plotArea>
    <c:legend>
      <c:legendPos val="r"/>
      <c:layout>
        <c:manualLayout>
          <c:xMode val="edge"/>
          <c:yMode val="edge"/>
          <c:x val="0.76167591267000712"/>
          <c:y val="0.29574040087094378"/>
          <c:w val="0.22736608208064901"/>
          <c:h val="0.33584091462251431"/>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820534362007168E-2"/>
          <c:y val="8.4210612880975408E-2"/>
          <c:w val="0.86427314174998005"/>
          <c:h val="0.791579761081168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E00BDB7-6EDA-4325-B02C-D77EDA959600}</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9E24-4068-8164-5C85EB12F811}"/>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4B0BF75-B86D-46EA-AC62-658A3747DBDB}</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9E24-4068-8164-5C85EB12F811}"/>
                </c:ext>
              </c:extLst>
            </c:dLbl>
            <c:dLbl>
              <c:idx val="2"/>
              <c:layout>
                <c:manualLayout>
                  <c:x val="-0.10460189977020834"/>
                  <c:y val="-1.6844036298632181E-3"/>
                </c:manualLayout>
              </c:layout>
              <c:tx>
                <c:strRef>
                  <c:f>Working!$B$1400</c:f>
                  <c:strCache>
                    <c:ptCount val="1"/>
                    <c:pt idx="0">
                      <c:v>Egypt</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5DFF03B3-4B3D-4E29-A3E7-27FEB1CAB9E2}</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9E24-4068-8164-5C85EB12F811}"/>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DEA668A-FD79-4DAB-ADC3-3F6A6B0F814B}</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9E24-4068-8164-5C85EB12F811}"/>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C5C0CBD-590B-4060-AF9D-BBD49BE20A30}</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9E24-4068-8164-5C85EB12F811}"/>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99A389C-9A74-4B45-910C-8C3D721168B1}</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9E24-4068-8164-5C85EB12F811}"/>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6A4EC92-E993-432C-9998-1D72AB0B7379}</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9E24-4068-8164-5C85EB12F811}"/>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9E69BB4-3F25-4684-A18E-E34ECF03676C}</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9E24-4068-8164-5C85EB12F811}"/>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7B7AD7D-524B-4CFE-9475-3B81E846BC0C}</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9E24-4068-8164-5C85EB12F811}"/>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13873C4-E28D-44B2-8ED8-AFA79439CE67}</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9E24-4068-8164-5C85EB12F811}"/>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DAE47FB-D9CB-41D7-B36A-3A9F78BE7ABD}</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9E24-4068-8164-5C85EB12F811}"/>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8B1C3F8-31AC-4AFB-9C41-64B9FD1F4A52}</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9E24-4068-8164-5C85EB12F811}"/>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778F3A6-1C84-4C98-8993-C518040941CF}</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9E24-4068-8164-5C85EB12F811}"/>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10637A2-D223-4E3F-8D84-18B7A124BC64}</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9E24-4068-8164-5C85EB12F811}"/>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E4EAE15-79F3-4984-B661-0C26A2AEE7BA}</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9E24-4068-8164-5C85EB12F811}"/>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5F7C295-04B1-40A5-9257-A4475E35A360}</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9E24-4068-8164-5C85EB12F811}"/>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452EDC3-E552-4417-B850-D84672215C25}</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9E24-4068-8164-5C85EB12F811}"/>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0897334-D17C-4B38-90BA-B94925B8B800}</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9E24-4068-8164-5C85EB12F811}"/>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23DC1DE5-3BE3-435C-AAAA-A96C82E5639E}</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9E24-4068-8164-5C85EB12F811}"/>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F9696925-C869-4711-8145-F25A27B320FD}</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9E24-4068-8164-5C85EB12F811}"/>
                </c:ext>
              </c:extLst>
            </c:dLbl>
            <c:dLbl>
              <c:idx val="20"/>
              <c:layout>
                <c:manualLayout>
                  <c:x val="-6.5939907269474407E-3"/>
                  <c:y val="1.1172026178335792E-2"/>
                </c:manualLayout>
              </c:layout>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96FEBCC6-61F5-4136-81A5-BD8D107E2906}</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9E24-4068-8164-5C85EB12F811}"/>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ADF5DEDD-B109-4A9F-AA1C-96DA8CF4D3F0}</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9E24-4068-8164-5C85EB12F811}"/>
                </c:ext>
              </c:extLst>
            </c:dLbl>
            <c:dLbl>
              <c:idx val="22"/>
              <c:layout>
                <c:manualLayout>
                  <c:x val="-2.0084725109663415E-2"/>
                  <c:y val="3.7438301192949663E-2"/>
                </c:manualLayout>
              </c:layout>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4FA293F5-4C09-4FFA-A9CC-9E9D7CEC8497}</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9E24-4068-8164-5C85EB12F811}"/>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1DE8166C-2820-47E6-8E14-66C85BB78748}</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9E24-4068-8164-5C85EB12F811}"/>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B0A95533-3A55-4BAE-8CB2-2528475C5117}</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9E24-4068-8164-5C85EB12F811}"/>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xVal>
          <c:yVal>
            <c:numRef>
              <c:f>Working!$E$1398:$E$1422</c:f>
              <c:numCache>
                <c:formatCode>#,##0</c:formatCode>
                <c:ptCount val="25"/>
                <c:pt idx="0">
                  <c:v>153</c:v>
                </c:pt>
                <c:pt idx="1">
                  <c:v>111</c:v>
                </c:pt>
                <c:pt idx="2">
                  <c:v>132</c:v>
                </c:pt>
                <c:pt idx="3">
                  <c:v>227</c:v>
                </c:pt>
                <c:pt idx="4">
                  <c:v>153</c:v>
                </c:pt>
                <c:pt idx="5">
                  <c:v>141</c:v>
                </c:pt>
                <c:pt idx="6">
                  <c:v>132</c:v>
                </c:pt>
                <c:pt idx="7">
                  <c:v>307</c:v>
                </c:pt>
                <c:pt idx="8">
                  <c:v>174</c:v>
                </c:pt>
                <c:pt idx="9">
                  <c:v>114</c:v>
                </c:pt>
                <c:pt idx="10">
                  <c:v>336</c:v>
                </c:pt>
                <c:pt idx="11">
                  <c:v>79.400000000000006</c:v>
                </c:pt>
                <c:pt idx="12">
                  <c:v>135</c:v>
                </c:pt>
                <c:pt idx="13">
                  <c:v>130</c:v>
                </c:pt>
                <c:pt idx="14">
                  <c:v>35</c:v>
                </c:pt>
                <c:pt idx="15">
                  <c:v>58</c:v>
                </c:pt>
                <c:pt idx="16">
                  <c:v>106</c:v>
                </c:pt>
                <c:pt idx="17">
                  <c:v>360</c:v>
                </c:pt>
                <c:pt idx="18">
                  <c:v>142</c:v>
                </c:pt>
                <c:pt idx="19">
                  <c:v>75</c:v>
                </c:pt>
                <c:pt idx="20">
                  <c:v>126.2976</c:v>
                </c:pt>
                <c:pt idx="21">
                  <c:v>132.08000000000001</c:v>
                </c:pt>
                <c:pt idx="22">
                  <c:v>122</c:v>
                </c:pt>
                <c:pt idx="23">
                  <c:v>58.42</c:v>
                </c:pt>
                <c:pt idx="24">
                  <c:v>71.5</c:v>
                </c:pt>
              </c:numCache>
            </c:numRef>
          </c:yVal>
          <c:smooth val="0"/>
          <c:extLst>
            <c:ext xmlns:c16="http://schemas.microsoft.com/office/drawing/2014/chart" uri="{C3380CC4-5D6E-409C-BE32-E72D297353CC}">
              <c16:uniqueId val="{00000019-9E24-4068-8164-5C85EB12F811}"/>
            </c:ext>
          </c:extLst>
        </c:ser>
        <c:dLbls>
          <c:showLegendKey val="0"/>
          <c:showVal val="0"/>
          <c:showCatName val="0"/>
          <c:showSerName val="0"/>
          <c:showPercent val="0"/>
          <c:showBubbleSize val="0"/>
        </c:dLbls>
        <c:axId val="157980928"/>
        <c:axId val="157990912"/>
      </c:scatterChart>
      <c:valAx>
        <c:axId val="157980928"/>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990912"/>
        <c:crosses val="autoZero"/>
        <c:crossBetween val="midCat"/>
      </c:valAx>
      <c:valAx>
        <c:axId val="15799091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98092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93467155982729"/>
          <c:y val="8.63931796634336E-2"/>
          <c:w val="0.85233722650520816"/>
          <c:h val="0.7840181054456599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AA21AE8-47CF-40CE-85EC-E4F310B2E227}</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7911-4173-B803-37FEC9FE639C}"/>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39D6D23-00BB-44EA-BA2C-185D78A127ED}</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7911-4173-B803-37FEC9FE639C}"/>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67DB20E-43D5-4079-A07B-D05A292BC468}</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7911-4173-B803-37FEC9FE639C}"/>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57E9811-54E2-4162-AC2D-84672D5DB73D}</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7911-4173-B803-37FEC9FE639C}"/>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B8789C9-9FEC-41C1-8D98-E4391A1A4BF6}</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7911-4173-B803-37FEC9FE639C}"/>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D7F0C38-B76A-4EF6-8221-4381AFBD87ED}</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7911-4173-B803-37FEC9FE639C}"/>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63E8FF0-F9DD-4167-B5BC-81A0CF09A948}</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7911-4173-B803-37FEC9FE639C}"/>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8575260-F815-4598-8E7B-578D3BE5818C}</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7911-4173-B803-37FEC9FE639C}"/>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16EA3F7-1983-417D-AF0C-C5A04BAEC435}</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7911-4173-B803-37FEC9FE639C}"/>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D5EEFE4-AD3F-4604-BB13-72629B7D94F2}</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7911-4173-B803-37FEC9FE639C}"/>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B62ED13-0733-45C0-B84E-344525E75825}</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7911-4173-B803-37FEC9FE639C}"/>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E755344-B002-433A-B150-3FDDEEC9E670}</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7911-4173-B803-37FEC9FE639C}"/>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9496D7D-1216-4866-BA1E-D84319A5D1C1}</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7911-4173-B803-37FEC9FE639C}"/>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B13F7E6-BFCE-4A5F-9D46-1D4E0D6BF038}</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7911-4173-B803-37FEC9FE639C}"/>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4A0B437-4D69-444C-BBC3-0EAD59736BDD}</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7911-4173-B803-37FEC9FE639C}"/>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0AB476-CBBA-4772-AD79-AD869DAEB55B}</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7911-4173-B803-37FEC9FE639C}"/>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97DCCD8-06C7-40BA-AA30-5A61B4EE0478}</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7911-4173-B803-37FEC9FE639C}"/>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97AF00B-7AD4-4062-BCF1-DFE62831149A}</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7911-4173-B803-37FEC9FE639C}"/>
                </c:ext>
              </c:extLst>
            </c:dLbl>
            <c:dLbl>
              <c:idx val="18"/>
              <c:tx>
                <c:strRef>
                  <c:f>Working!$B$1416</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490C524-3F6E-4E78-B645-8DCE578C1CE0}</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7911-4173-B803-37FEC9FE639C}"/>
                </c:ext>
              </c:extLst>
            </c:dLbl>
            <c:dLbl>
              <c:idx val="19"/>
              <c:tx>
                <c:strRef>
                  <c:f>Working!$B$1417</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7F672E9-75D1-4DA6-88CD-8F0C4F08887B}</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7911-4173-B803-37FEC9FE639C}"/>
                </c:ext>
              </c:extLst>
            </c:dLbl>
            <c:dLbl>
              <c:idx val="20"/>
              <c:tx>
                <c:strRef>
                  <c:f>Working!$B$1418</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8D828CB-DF65-41CE-8C4B-9243CFF81146}</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7911-4173-B803-37FEC9FE639C}"/>
                </c:ext>
              </c:extLst>
            </c:dLbl>
            <c:dLbl>
              <c:idx val="21"/>
              <c:tx>
                <c:strRef>
                  <c:f>Working!$B$1419</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04B051B-1EBA-4225-BE2F-4A54C96C4416}</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7911-4173-B803-37FEC9FE639C}"/>
                </c:ext>
              </c:extLst>
            </c:dLbl>
            <c:dLbl>
              <c:idx val="22"/>
              <c:tx>
                <c:strRef>
                  <c:f>Working!$B$1420</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0922739-0231-4C38-8D5C-CDA80DD7B307}</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7911-4173-B803-37FEC9FE639C}"/>
                </c:ext>
              </c:extLst>
            </c:dLbl>
            <c:dLbl>
              <c:idx val="23"/>
              <c:tx>
                <c:strRef>
                  <c:f>Working!$B$1421</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761E5CC-715A-4672-98B5-D076DBD354FD}</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7911-4173-B803-37FEC9FE639C}"/>
                </c:ext>
              </c:extLst>
            </c:dLbl>
            <c:dLbl>
              <c:idx val="24"/>
              <c:tx>
                <c:strRef>
                  <c:f>Working!$B$142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343AE02-FCBF-40F4-BDAC-C5DEBB248A55}</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7911-4173-B803-37FEC9FE639C}"/>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xVal>
          <c:yVal>
            <c:numRef>
              <c:f>Working!$F$1398:$F$1422</c:f>
              <c:numCache>
                <c:formatCode>0%</c:formatCode>
                <c:ptCount val="25"/>
                <c:pt idx="0">
                  <c:v>1.1000000000000001</c:v>
                </c:pt>
                <c:pt idx="1">
                  <c:v>1</c:v>
                </c:pt>
                <c:pt idx="2">
                  <c:v>0.38</c:v>
                </c:pt>
                <c:pt idx="3">
                  <c:v>0.38</c:v>
                </c:pt>
                <c:pt idx="4">
                  <c:v>1.19</c:v>
                </c:pt>
                <c:pt idx="5">
                  <c:v>0.62</c:v>
                </c:pt>
                <c:pt idx="6">
                  <c:v>0.68</c:v>
                </c:pt>
                <c:pt idx="7">
                  <c:v>0.21</c:v>
                </c:pt>
                <c:pt idx="8">
                  <c:v>0.21</c:v>
                </c:pt>
                <c:pt idx="9">
                  <c:v>0.45</c:v>
                </c:pt>
                <c:pt idx="10">
                  <c:v>1</c:v>
                </c:pt>
                <c:pt idx="11">
                  <c:v>0.85</c:v>
                </c:pt>
                <c:pt idx="12">
                  <c:v>1.19</c:v>
                </c:pt>
                <c:pt idx="13">
                  <c:v>0.9</c:v>
                </c:pt>
                <c:pt idx="14">
                  <c:v>0.28000000000000003</c:v>
                </c:pt>
                <c:pt idx="15">
                  <c:v>0.34</c:v>
                </c:pt>
                <c:pt idx="16">
                  <c:v>1.0900000000000001</c:v>
                </c:pt>
                <c:pt idx="17">
                  <c:v>0.77</c:v>
                </c:pt>
                <c:pt idx="18">
                  <c:v>0.63398505065668764</c:v>
                </c:pt>
                <c:pt idx="19">
                  <c:v>0.63597903111087706</c:v>
                </c:pt>
                <c:pt idx="20">
                  <c:v>0.96915460776846918</c:v>
                </c:pt>
                <c:pt idx="21">
                  <c:v>0.88680485210237192</c:v>
                </c:pt>
                <c:pt idx="22">
                  <c:v>0.75641669621066332</c:v>
                </c:pt>
                <c:pt idx="23">
                  <c:v>0.73739994164397371</c:v>
                </c:pt>
                <c:pt idx="24">
                  <c:v>0.50119863471495663</c:v>
                </c:pt>
              </c:numCache>
            </c:numRef>
          </c:yVal>
          <c:smooth val="0"/>
          <c:extLst>
            <c:ext xmlns:c16="http://schemas.microsoft.com/office/drawing/2014/chart" uri="{C3380CC4-5D6E-409C-BE32-E72D297353CC}">
              <c16:uniqueId val="{00000019-7911-4173-B803-37FEC9FE639C}"/>
            </c:ext>
          </c:extLst>
        </c:ser>
        <c:dLbls>
          <c:showLegendKey val="0"/>
          <c:showVal val="0"/>
          <c:showCatName val="0"/>
          <c:showSerName val="0"/>
          <c:showPercent val="0"/>
          <c:showBubbleSize val="0"/>
        </c:dLbls>
        <c:axId val="158103424"/>
        <c:axId val="158104960"/>
      </c:scatterChart>
      <c:valAx>
        <c:axId val="158103424"/>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104960"/>
        <c:crosses val="autoZero"/>
        <c:crossBetween val="midCat"/>
      </c:valAx>
      <c:valAx>
        <c:axId val="15810496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10342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96572109301"/>
          <c:y val="6.9767441860465115E-2"/>
          <c:w val="0.7924115779457942"/>
          <c:h val="0.81395348837209303"/>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25CC4D8-7167-403C-B03A-30C22287DAEF}</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7141-4A1B-BBDC-42475574FAED}"/>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46E80CB-035C-488F-A88B-8C8107FF27BB}</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7141-4A1B-BBDC-42475574FAED}"/>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54278A7-A923-4CF5-A63E-08BDC9E41B92}</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7141-4A1B-BBDC-42475574FAED}"/>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D0965FD-9BA8-4279-9403-4D869B5C34FD}</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7141-4A1B-BBDC-42475574FAED}"/>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E4D3425-9342-48C1-84B3-1CEE633C004E}</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7141-4A1B-BBDC-42475574FAED}"/>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6DFA0B8-1A7D-4DBB-AA9E-F64B81876095}</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7141-4A1B-BBDC-42475574FAED}"/>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9D40C9A-4160-4FCC-B286-84785527C13F}</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7141-4A1B-BBDC-42475574FAED}"/>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4F78D63-26D4-49AA-9419-4605C4F48F9D}</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7141-4A1B-BBDC-42475574FAED}"/>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DB275EA-CCAC-4564-83B2-B5170F421244}</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7141-4A1B-BBDC-42475574FAED}"/>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F5F823F-939C-45E1-AE7D-3C6E0DBB4660}</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7141-4A1B-BBDC-42475574FAED}"/>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CC80183-8110-4136-A53C-E8E407DF14FD}</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7141-4A1B-BBDC-42475574FAED}"/>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28B15A8-9745-41AC-96BC-97FF58ECC6B4}</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7141-4A1B-BBDC-42475574FAED}"/>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0707BEB-2D03-4DFB-BCCC-5D801ED32CC0}</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7141-4A1B-BBDC-42475574FAED}"/>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E2A5435-04D8-4EF0-8077-94AD9288FC5C}</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7141-4A1B-BBDC-42475574FAED}"/>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B737B0F-DE8B-4A17-8F0D-BE4C83274572}</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7141-4A1B-BBDC-42475574FAED}"/>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D200A84-CAFC-4359-8EF9-300DC4A79E96}</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7141-4A1B-BBDC-42475574FAED}"/>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BB9F89A-7160-458B-9935-1C1EB75139F1}</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7141-4A1B-BBDC-42475574FAED}"/>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DB3BE2B-FD6E-43FA-92CE-0D112E6BEB9D}</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7141-4A1B-BBDC-42475574FAED}"/>
                </c:ext>
              </c:extLst>
            </c:dLbl>
            <c:dLbl>
              <c:idx val="18"/>
              <c:tx>
                <c:strRef>
                  <c:f>Working!$B$1416</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6BBF572-5B12-4A0D-B044-51C80CEA899D}</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7141-4A1B-BBDC-42475574FAED}"/>
                </c:ext>
              </c:extLst>
            </c:dLbl>
            <c:dLbl>
              <c:idx val="19"/>
              <c:tx>
                <c:strRef>
                  <c:f>Working!$B$1417</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F6D3EEC-CA0F-4006-809E-14CAD537764E}</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7141-4A1B-BBDC-42475574FAED}"/>
                </c:ext>
              </c:extLst>
            </c:dLbl>
            <c:dLbl>
              <c:idx val="20"/>
              <c:tx>
                <c:strRef>
                  <c:f>Working!$B$1418</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7970E38-7B37-41E6-9CD0-748BAA07757F}</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7141-4A1B-BBDC-42475574FAED}"/>
                </c:ext>
              </c:extLst>
            </c:dLbl>
            <c:dLbl>
              <c:idx val="21"/>
              <c:tx>
                <c:strRef>
                  <c:f>Working!$B$1419</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C9F9742-40C3-46B3-B884-83AF4F2DE1E8}</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7141-4A1B-BBDC-42475574FAED}"/>
                </c:ext>
              </c:extLst>
            </c:dLbl>
            <c:dLbl>
              <c:idx val="22"/>
              <c:tx>
                <c:strRef>
                  <c:f>Working!$B$1420</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A40AC02-E16C-45DE-ABD4-E98B0EC5412A}</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7141-4A1B-BBDC-42475574FAED}"/>
                </c:ext>
              </c:extLst>
            </c:dLbl>
            <c:dLbl>
              <c:idx val="23"/>
              <c:tx>
                <c:strRef>
                  <c:f>Working!$B$1421</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517E59B-97D5-4B9E-8B75-2644A9EB94F4}</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7141-4A1B-BBDC-42475574FAED}"/>
                </c:ext>
              </c:extLst>
            </c:dLbl>
            <c:dLbl>
              <c:idx val="24"/>
              <c:tx>
                <c:strRef>
                  <c:f>Working!$B$142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4BF6895-BB12-490D-BD1E-D38E3A85DB7C}</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7141-4A1B-BBDC-42475574FAED}"/>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G$1398:$G$1422</c:f>
              <c:numCache>
                <c:formatCode>_-* #,##0.0_-;\-* #,##0.0_-;_-* "-"??_-;_-@_-</c:formatCode>
                <c:ptCount val="25"/>
                <c:pt idx="0">
                  <c:v>15.846534865798567</c:v>
                </c:pt>
                <c:pt idx="1">
                  <c:v>19.956197045204497</c:v>
                </c:pt>
                <c:pt idx="2">
                  <c:v>12.280141301204822</c:v>
                </c:pt>
                <c:pt idx="3">
                  <c:v>13.064784705882355</c:v>
                </c:pt>
                <c:pt idx="4">
                  <c:v>5.5373070422535218</c:v>
                </c:pt>
                <c:pt idx="5">
                  <c:v>11.569736029090912</c:v>
                </c:pt>
                <c:pt idx="6">
                  <c:v>11.75625</c:v>
                </c:pt>
                <c:pt idx="7">
                  <c:v>5.0839200000000009</c:v>
                </c:pt>
                <c:pt idx="8">
                  <c:v>4.0165527272727273</c:v>
                </c:pt>
                <c:pt idx="9">
                  <c:v>3.7212230769230774</c:v>
                </c:pt>
                <c:pt idx="10">
                  <c:v>33.268158519814975</c:v>
                </c:pt>
                <c:pt idx="11">
                  <c:v>11.94591163899614</c:v>
                </c:pt>
                <c:pt idx="12">
                  <c:v>7.2915642552847855</c:v>
                </c:pt>
                <c:pt idx="13">
                  <c:v>19.834809548219372</c:v>
                </c:pt>
                <c:pt idx="14">
                  <c:v>1.096197847938247</c:v>
                </c:pt>
                <c:pt idx="15">
                  <c:v>4.9670286022665957</c:v>
                </c:pt>
                <c:pt idx="16">
                  <c:v>13.148505879248951</c:v>
                </c:pt>
                <c:pt idx="17">
                  <c:v>10.065353798475677</c:v>
                </c:pt>
                <c:pt idx="18">
                  <c:v>16.880733944954127</c:v>
                </c:pt>
                <c:pt idx="19">
                  <c:v>15.54341545085776</c:v>
                </c:pt>
                <c:pt idx="20">
                  <c:v>10.666619266055045</c:v>
                </c:pt>
                <c:pt idx="21">
                  <c:v>14.255755258126197</c:v>
                </c:pt>
                <c:pt idx="22">
                  <c:v>9.3577981651376145</c:v>
                </c:pt>
                <c:pt idx="23">
                  <c:v>9.0734885011733493</c:v>
                </c:pt>
                <c:pt idx="24">
                  <c:v>8.6378205128205128</c:v>
                </c:pt>
              </c:numCache>
            </c:numRef>
          </c:yVal>
          <c:smooth val="0"/>
          <c:extLst>
            <c:ext xmlns:c16="http://schemas.microsoft.com/office/drawing/2014/chart" uri="{C3380CC4-5D6E-409C-BE32-E72D297353CC}">
              <c16:uniqueId val="{00000019-7141-4A1B-BBDC-42475574FAED}"/>
            </c:ext>
          </c:extLst>
        </c:ser>
        <c:dLbls>
          <c:showLegendKey val="0"/>
          <c:showVal val="0"/>
          <c:showCatName val="0"/>
          <c:showSerName val="0"/>
          <c:showPercent val="0"/>
          <c:showBubbleSize val="0"/>
        </c:dLbls>
        <c:axId val="158524928"/>
        <c:axId val="158526464"/>
      </c:scatterChart>
      <c:valAx>
        <c:axId val="158524928"/>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526464"/>
        <c:crosses val="autoZero"/>
        <c:crossBetween val="midCat"/>
      </c:valAx>
      <c:valAx>
        <c:axId val="158526464"/>
        <c:scaling>
          <c:orientation val="minMax"/>
          <c:max val="25"/>
        </c:scaling>
        <c:delete val="0"/>
        <c:axPos val="l"/>
        <c:majorGridlines>
          <c:spPr>
            <a:ln w="3175">
              <a:solidFill>
                <a:srgbClr val="C0C0C0"/>
              </a:solidFill>
              <a:prstDash val="solid"/>
            </a:ln>
          </c:spPr>
        </c:majorGridlines>
        <c:numFmt formatCode="_-* #,##0.0_-;\-* #,##0.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52492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502222542485355"/>
          <c:y val="9.4117647058823528E-2"/>
          <c:w val="0.75330477494404657"/>
          <c:h val="0.79294117647058826"/>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6"/>
            <c:marker>
              <c:spPr>
                <a:solidFill>
                  <a:srgbClr val="DD0806"/>
                </a:solidFill>
                <a:ln>
                  <a:solidFill>
                    <a:srgbClr val="DD0806"/>
                  </a:solidFill>
                  <a:prstDash val="solid"/>
                </a:ln>
              </c:spPr>
            </c:marker>
            <c:bubble3D val="0"/>
            <c:extLst>
              <c:ext xmlns:c16="http://schemas.microsoft.com/office/drawing/2014/chart" uri="{C3380CC4-5D6E-409C-BE32-E72D297353CC}">
                <c16:uniqueId val="{00000000-B076-4A60-AC3E-1983809AB49E}"/>
              </c:ext>
            </c:extLst>
          </c:dPt>
          <c:dPt>
            <c:idx val="7"/>
            <c:marker>
              <c:spPr>
                <a:solidFill>
                  <a:srgbClr val="DD0806"/>
                </a:solidFill>
                <a:ln>
                  <a:solidFill>
                    <a:srgbClr val="DD0806"/>
                  </a:solidFill>
                  <a:prstDash val="solid"/>
                </a:ln>
              </c:spPr>
            </c:marker>
            <c:bubble3D val="0"/>
            <c:extLst>
              <c:ext xmlns:c16="http://schemas.microsoft.com/office/drawing/2014/chart" uri="{C3380CC4-5D6E-409C-BE32-E72D297353CC}">
                <c16:uniqueId val="{00000001-B076-4A60-AC3E-1983809AB49E}"/>
              </c:ext>
            </c:extLst>
          </c:dPt>
          <c:dPt>
            <c:idx val="8"/>
            <c:marker>
              <c:spPr>
                <a:solidFill>
                  <a:srgbClr val="DD0806"/>
                </a:solidFill>
                <a:ln>
                  <a:solidFill>
                    <a:srgbClr val="DD0806"/>
                  </a:solidFill>
                  <a:prstDash val="solid"/>
                </a:ln>
              </c:spPr>
            </c:marker>
            <c:bubble3D val="0"/>
            <c:extLst>
              <c:ext xmlns:c16="http://schemas.microsoft.com/office/drawing/2014/chart" uri="{C3380CC4-5D6E-409C-BE32-E72D297353CC}">
                <c16:uniqueId val="{00000002-B076-4A60-AC3E-1983809AB49E}"/>
              </c:ext>
            </c:extLst>
          </c:dPt>
          <c:dPt>
            <c:idx val="9"/>
            <c:marker>
              <c:spPr>
                <a:solidFill>
                  <a:srgbClr val="DD0806"/>
                </a:solidFill>
                <a:ln>
                  <a:solidFill>
                    <a:srgbClr val="DD0806"/>
                  </a:solidFill>
                  <a:prstDash val="solid"/>
                </a:ln>
              </c:spPr>
            </c:marker>
            <c:bubble3D val="0"/>
            <c:extLst>
              <c:ext xmlns:c16="http://schemas.microsoft.com/office/drawing/2014/chart" uri="{C3380CC4-5D6E-409C-BE32-E72D297353CC}">
                <c16:uniqueId val="{00000003-B076-4A60-AC3E-1983809AB49E}"/>
              </c:ext>
            </c:extLst>
          </c:dPt>
          <c:dPt>
            <c:idx val="10"/>
            <c:marker>
              <c:spPr>
                <a:solidFill>
                  <a:srgbClr val="DD0806"/>
                </a:solidFill>
                <a:ln>
                  <a:solidFill>
                    <a:srgbClr val="DD0806"/>
                  </a:solidFill>
                  <a:prstDash val="solid"/>
                </a:ln>
              </c:spPr>
            </c:marker>
            <c:bubble3D val="0"/>
            <c:extLst>
              <c:ext xmlns:c16="http://schemas.microsoft.com/office/drawing/2014/chart" uri="{C3380CC4-5D6E-409C-BE32-E72D297353CC}">
                <c16:uniqueId val="{00000004-B076-4A60-AC3E-1983809AB49E}"/>
              </c:ext>
            </c:extLst>
          </c:dPt>
          <c:dPt>
            <c:idx val="11"/>
            <c:marker>
              <c:spPr>
                <a:solidFill>
                  <a:srgbClr val="DD0806"/>
                </a:solidFill>
                <a:ln>
                  <a:solidFill>
                    <a:srgbClr val="DD0806"/>
                  </a:solidFill>
                  <a:prstDash val="solid"/>
                </a:ln>
              </c:spPr>
            </c:marker>
            <c:bubble3D val="0"/>
            <c:extLst>
              <c:ext xmlns:c16="http://schemas.microsoft.com/office/drawing/2014/chart" uri="{C3380CC4-5D6E-409C-BE32-E72D297353CC}">
                <c16:uniqueId val="{00000005-B076-4A60-AC3E-1983809AB49E}"/>
              </c:ext>
            </c:extLst>
          </c:dPt>
          <c:dLbls>
            <c:dLbl>
              <c:idx val="0"/>
              <c:layout>
                <c:manualLayout>
                  <c:x val="-1.9886207427377012E-3"/>
                  <c:y val="-1.1895517145606049E-2"/>
                </c:manualLayout>
              </c:layout>
              <c:tx>
                <c:strRef>
                  <c:f>Working!$G$466</c:f>
                  <c:strCache>
                    <c:ptCount val="1"/>
                    <c:pt idx="0">
                      <c:v>TEF Brazi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B905A135-B99F-4B50-9E73-A327D141912E}</c15:txfldGUID>
                      <c15:f>Working!$G$466</c15:f>
                      <c15:dlblFieldTableCache>
                        <c:ptCount val="1"/>
                        <c:pt idx="0">
                          <c:v>TEF Brazil</c:v>
                        </c:pt>
                      </c15:dlblFieldTableCache>
                    </c15:dlblFTEntry>
                  </c15:dlblFieldTable>
                  <c15:showDataLabelsRange val="0"/>
                </c:ext>
                <c:ext xmlns:c16="http://schemas.microsoft.com/office/drawing/2014/chart" uri="{C3380CC4-5D6E-409C-BE32-E72D297353CC}">
                  <c16:uniqueId val="{00000006-B076-4A60-AC3E-1983809AB49E}"/>
                </c:ext>
              </c:extLst>
            </c:dLbl>
            <c:dLbl>
              <c:idx val="1"/>
              <c:tx>
                <c:strRef>
                  <c:f>Working!$G$467</c:f>
                  <c:strCache>
                    <c:ptCount val="1"/>
                    <c:pt idx="0">
                      <c:v>TEF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EFD1CBB-09CD-4EC1-A7C3-2603B9F4E10F}</c15:txfldGUID>
                      <c15:f>Working!$G$467</c15:f>
                      <c15:dlblFieldTableCache>
                        <c:ptCount val="1"/>
                        <c:pt idx="0">
                          <c:v>TEF Mexico</c:v>
                        </c:pt>
                      </c15:dlblFieldTableCache>
                    </c15:dlblFTEntry>
                  </c15:dlblFieldTable>
                  <c15:showDataLabelsRange val="0"/>
                </c:ext>
                <c:ext xmlns:c16="http://schemas.microsoft.com/office/drawing/2014/chart" uri="{C3380CC4-5D6E-409C-BE32-E72D297353CC}">
                  <c16:uniqueId val="{00000007-B076-4A60-AC3E-1983809AB49E}"/>
                </c:ext>
              </c:extLst>
            </c:dLbl>
            <c:dLbl>
              <c:idx val="2"/>
              <c:layout>
                <c:manualLayout>
                  <c:x val="-0.12870998283199631"/>
                  <c:y val="-3.0196239877613995E-2"/>
                </c:manualLayout>
              </c:layout>
              <c:tx>
                <c:strRef>
                  <c:f>Working!$G$468</c:f>
                  <c:strCache>
                    <c:ptCount val="1"/>
                    <c:pt idx="0">
                      <c:v>TEF Argentin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BE554CB0-7146-4DF5-9DC8-105BE9F0E142}</c15:txfldGUID>
                      <c15:f>Working!$G$468</c15:f>
                      <c15:dlblFieldTableCache>
                        <c:ptCount val="1"/>
                        <c:pt idx="0">
                          <c:v>TEF Argentina</c:v>
                        </c:pt>
                      </c15:dlblFieldTableCache>
                    </c15:dlblFTEntry>
                  </c15:dlblFieldTable>
                  <c15:showDataLabelsRange val="0"/>
                </c:ext>
                <c:ext xmlns:c16="http://schemas.microsoft.com/office/drawing/2014/chart" uri="{C3380CC4-5D6E-409C-BE32-E72D297353CC}">
                  <c16:uniqueId val="{00000008-B076-4A60-AC3E-1983809AB49E}"/>
                </c:ext>
              </c:extLst>
            </c:dLbl>
            <c:dLbl>
              <c:idx val="3"/>
              <c:tx>
                <c:strRef>
                  <c:f>Working!$G$469</c:f>
                  <c:strCache>
                    <c:ptCount val="1"/>
                    <c:pt idx="0">
                      <c:v>TEF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0259FB5-4783-4792-9848-B3DC763ECA92}</c15:txfldGUID>
                      <c15:f>Working!$G$469</c15:f>
                      <c15:dlblFieldTableCache>
                        <c:ptCount val="1"/>
                        <c:pt idx="0">
                          <c:v>TEF Peru</c:v>
                        </c:pt>
                      </c15:dlblFieldTableCache>
                    </c15:dlblFTEntry>
                  </c15:dlblFieldTable>
                  <c15:showDataLabelsRange val="0"/>
                </c:ext>
                <c:ext xmlns:c16="http://schemas.microsoft.com/office/drawing/2014/chart" uri="{C3380CC4-5D6E-409C-BE32-E72D297353CC}">
                  <c16:uniqueId val="{00000009-B076-4A60-AC3E-1983809AB49E}"/>
                </c:ext>
              </c:extLst>
            </c:dLbl>
            <c:dLbl>
              <c:idx val="4"/>
              <c:tx>
                <c:strRef>
                  <c:f>Working!$G$470</c:f>
                  <c:strCache>
                    <c:ptCount val="1"/>
                    <c:pt idx="0">
                      <c:v>TEF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9F77F7F-ED6E-4F4C-BC97-65CB5C2C9048}</c15:txfldGUID>
                      <c15:f>Working!$G$470</c15:f>
                      <c15:dlblFieldTableCache>
                        <c:ptCount val="1"/>
                        <c:pt idx="0">
                          <c:v>TEF Chile</c:v>
                        </c:pt>
                      </c15:dlblFieldTableCache>
                    </c15:dlblFTEntry>
                  </c15:dlblFieldTable>
                  <c15:showDataLabelsRange val="0"/>
                </c:ext>
                <c:ext xmlns:c16="http://schemas.microsoft.com/office/drawing/2014/chart" uri="{C3380CC4-5D6E-409C-BE32-E72D297353CC}">
                  <c16:uniqueId val="{0000000A-B076-4A60-AC3E-1983809AB49E}"/>
                </c:ext>
              </c:extLst>
            </c:dLbl>
            <c:dLbl>
              <c:idx val="5"/>
              <c:tx>
                <c:strRef>
                  <c:f>Working!$G$471</c:f>
                  <c:strCache>
                    <c:ptCount val="1"/>
                    <c:pt idx="0">
                      <c:v>TEF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E41C213-BE2B-4126-A633-8143DF4F3DAA}</c15:txfldGUID>
                      <c15:f>Working!$G$471</c15:f>
                      <c15:dlblFieldTableCache>
                        <c:ptCount val="1"/>
                        <c:pt idx="0">
                          <c:v>TEF Colombia</c:v>
                        </c:pt>
                      </c15:dlblFieldTableCache>
                    </c15:dlblFTEntry>
                  </c15:dlblFieldTable>
                  <c15:showDataLabelsRange val="0"/>
                </c:ext>
                <c:ext xmlns:c16="http://schemas.microsoft.com/office/drawing/2014/chart" uri="{C3380CC4-5D6E-409C-BE32-E72D297353CC}">
                  <c16:uniqueId val="{0000000B-B076-4A60-AC3E-1983809AB49E}"/>
                </c:ext>
              </c:extLst>
            </c:dLbl>
            <c:dLbl>
              <c:idx val="6"/>
              <c:layout>
                <c:manualLayout>
                  <c:x val="-0.12709440340009026"/>
                  <c:y val="-1.8732008015357682E-2"/>
                </c:manualLayout>
              </c:layout>
              <c:tx>
                <c:strRef>
                  <c:f>Working!$G$472</c:f>
                  <c:strCache>
                    <c:ptCount val="1"/>
                    <c:pt idx="0">
                      <c:v>AMX Brazi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D273D5FD-C8F8-4E45-B399-12BF66BB7454}</c15:txfldGUID>
                      <c15:f>Working!$G$472</c15:f>
                      <c15:dlblFieldTableCache>
                        <c:ptCount val="1"/>
                        <c:pt idx="0">
                          <c:v>AMX Brazil</c:v>
                        </c:pt>
                      </c15:dlblFieldTableCache>
                    </c15:dlblFTEntry>
                  </c15:dlblFieldTable>
                  <c15:showDataLabelsRange val="0"/>
                </c:ext>
                <c:ext xmlns:c16="http://schemas.microsoft.com/office/drawing/2014/chart" uri="{C3380CC4-5D6E-409C-BE32-E72D297353CC}">
                  <c16:uniqueId val="{00000000-B076-4A60-AC3E-1983809AB49E}"/>
                </c:ext>
              </c:extLst>
            </c:dLbl>
            <c:dLbl>
              <c:idx val="7"/>
              <c:layout>
                <c:manualLayout>
                  <c:x val="-0.16491008860915091"/>
                  <c:y val="-4.1640060987191418E-3"/>
                </c:manualLayout>
              </c:layout>
              <c:tx>
                <c:strRef>
                  <c:f>Working!$G$473</c:f>
                  <c:strCache>
                    <c:ptCount val="1"/>
                    <c:pt idx="0">
                      <c:v>AMX Mexico</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3A10891D-EFB9-44F5-98C2-4C8E1EB70AFA}</c15:txfldGUID>
                      <c15:f>Working!$G$473</c15:f>
                      <c15:dlblFieldTableCache>
                        <c:ptCount val="1"/>
                        <c:pt idx="0">
                          <c:v>AMX Mexico</c:v>
                        </c:pt>
                      </c15:dlblFieldTableCache>
                    </c15:dlblFTEntry>
                  </c15:dlblFieldTable>
                  <c15:showDataLabelsRange val="0"/>
                </c:ext>
                <c:ext xmlns:c16="http://schemas.microsoft.com/office/drawing/2014/chart" uri="{C3380CC4-5D6E-409C-BE32-E72D297353CC}">
                  <c16:uniqueId val="{00000001-B076-4A60-AC3E-1983809AB49E}"/>
                </c:ext>
              </c:extLst>
            </c:dLbl>
            <c:dLbl>
              <c:idx val="8"/>
              <c:tx>
                <c:strRef>
                  <c:f>Working!$G$474</c:f>
                  <c:strCache>
                    <c:ptCount val="1"/>
                    <c:pt idx="0">
                      <c:v>AMX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6BD57CB-A276-4958-9974-789B85879A9D}</c15:txfldGUID>
                      <c15:f>Working!$G$474</c15:f>
                      <c15:dlblFieldTableCache>
                        <c:ptCount val="1"/>
                        <c:pt idx="0">
                          <c:v>AMX Argentina</c:v>
                        </c:pt>
                      </c15:dlblFieldTableCache>
                    </c15:dlblFTEntry>
                  </c15:dlblFieldTable>
                  <c15:showDataLabelsRange val="0"/>
                </c:ext>
                <c:ext xmlns:c16="http://schemas.microsoft.com/office/drawing/2014/chart" uri="{C3380CC4-5D6E-409C-BE32-E72D297353CC}">
                  <c16:uniqueId val="{00000002-B076-4A60-AC3E-1983809AB49E}"/>
                </c:ext>
              </c:extLst>
            </c:dLbl>
            <c:dLbl>
              <c:idx val="9"/>
              <c:tx>
                <c:strRef>
                  <c:f>Working!$G$475</c:f>
                  <c:strCache>
                    <c:ptCount val="1"/>
                    <c:pt idx="0">
                      <c:v>AMX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FF246C0-6714-429E-AB14-9F6AC1C18ACB}</c15:txfldGUID>
                      <c15:f>Working!$G$475</c15:f>
                      <c15:dlblFieldTableCache>
                        <c:ptCount val="1"/>
                        <c:pt idx="0">
                          <c:v>AMX Peru</c:v>
                        </c:pt>
                      </c15:dlblFieldTableCache>
                    </c15:dlblFTEntry>
                  </c15:dlblFieldTable>
                  <c15:showDataLabelsRange val="0"/>
                </c:ext>
                <c:ext xmlns:c16="http://schemas.microsoft.com/office/drawing/2014/chart" uri="{C3380CC4-5D6E-409C-BE32-E72D297353CC}">
                  <c16:uniqueId val="{00000003-B076-4A60-AC3E-1983809AB49E}"/>
                </c:ext>
              </c:extLst>
            </c:dLbl>
            <c:dLbl>
              <c:idx val="10"/>
              <c:tx>
                <c:strRef>
                  <c:f>Working!$G$476</c:f>
                  <c:strCache>
                    <c:ptCount val="1"/>
                    <c:pt idx="0">
                      <c:v>AMX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CA7E563-19E1-4999-963C-31FE71CED685}</c15:txfldGUID>
                      <c15:f>Working!$G$476</c15:f>
                      <c15:dlblFieldTableCache>
                        <c:ptCount val="1"/>
                        <c:pt idx="0">
                          <c:v>AMX Chile</c:v>
                        </c:pt>
                      </c15:dlblFieldTableCache>
                    </c15:dlblFTEntry>
                  </c15:dlblFieldTable>
                  <c15:showDataLabelsRange val="0"/>
                </c:ext>
                <c:ext xmlns:c16="http://schemas.microsoft.com/office/drawing/2014/chart" uri="{C3380CC4-5D6E-409C-BE32-E72D297353CC}">
                  <c16:uniqueId val="{00000004-B076-4A60-AC3E-1983809AB49E}"/>
                </c:ext>
              </c:extLst>
            </c:dLbl>
            <c:dLbl>
              <c:idx val="11"/>
              <c:tx>
                <c:strRef>
                  <c:f>Working!$G$477</c:f>
                  <c:strCache>
                    <c:ptCount val="1"/>
                    <c:pt idx="0">
                      <c:v>AMX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4FE3D64-CF9C-4E74-8D4A-95C3B3A57237}</c15:txfldGUID>
                      <c15:f>Working!$G$477</c15:f>
                      <c15:dlblFieldTableCache>
                        <c:ptCount val="1"/>
                        <c:pt idx="0">
                          <c:v>AMX Colombia</c:v>
                        </c:pt>
                      </c15:dlblFieldTableCache>
                    </c15:dlblFTEntry>
                  </c15:dlblFieldTable>
                  <c15:showDataLabelsRange val="0"/>
                </c:ext>
                <c:ext xmlns:c16="http://schemas.microsoft.com/office/drawing/2014/chart" uri="{C3380CC4-5D6E-409C-BE32-E72D297353CC}">
                  <c16:uniqueId val="{00000005-B076-4A60-AC3E-1983809AB49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H$466:$H$477</c:f>
              <c:numCache>
                <c:formatCode>0%</c:formatCode>
                <c:ptCount val="12"/>
                <c:pt idx="0">
                  <c:v>0.27738750082841807</c:v>
                </c:pt>
                <c:pt idx="1">
                  <c:v>0.18253286552431977</c:v>
                </c:pt>
                <c:pt idx="2">
                  <c:v>0.35856918065232279</c:v>
                </c:pt>
                <c:pt idx="3">
                  <c:v>0.57816500711237551</c:v>
                </c:pt>
                <c:pt idx="4">
                  <c:v>0.42872739679290345</c:v>
                </c:pt>
                <c:pt idx="5">
                  <c:v>0.2500896164416298</c:v>
                </c:pt>
                <c:pt idx="6">
                  <c:v>0.25041420902644312</c:v>
                </c:pt>
                <c:pt idx="7">
                  <c:v>0.72807873167464954</c:v>
                </c:pt>
                <c:pt idx="8">
                  <c:v>0.35191359489583535</c:v>
                </c:pt>
                <c:pt idx="9">
                  <c:v>0.38798008534850642</c:v>
                </c:pt>
                <c:pt idx="10">
                  <c:v>0.18232685090412828</c:v>
                </c:pt>
                <c:pt idx="11">
                  <c:v>0.66719440793404228</c:v>
                </c:pt>
              </c:numCache>
            </c:numRef>
          </c:xVal>
          <c:yVal>
            <c:numRef>
              <c:f>Working!$I$466:$I$477</c:f>
              <c:numCache>
                <c:formatCode>0%</c:formatCode>
                <c:ptCount val="12"/>
                <c:pt idx="0">
                  <c:v>0.28000000000000003</c:v>
                </c:pt>
                <c:pt idx="1">
                  <c:v>0.15454247371147842</c:v>
                </c:pt>
                <c:pt idx="2">
                  <c:v>0.34</c:v>
                </c:pt>
                <c:pt idx="3">
                  <c:v>0.28849066298273468</c:v>
                </c:pt>
                <c:pt idx="4">
                  <c:v>0.42899999999999999</c:v>
                </c:pt>
                <c:pt idx="5">
                  <c:v>0.25256390844239585</c:v>
                </c:pt>
                <c:pt idx="6">
                  <c:v>0.29015505738416902</c:v>
                </c:pt>
                <c:pt idx="7">
                  <c:v>0.65787182105559916</c:v>
                </c:pt>
                <c:pt idx="8">
                  <c:v>0.33856917594128055</c:v>
                </c:pt>
                <c:pt idx="9">
                  <c:v>0.40021694891233345</c:v>
                </c:pt>
                <c:pt idx="10">
                  <c:v>-0.11589199666190773</c:v>
                </c:pt>
                <c:pt idx="11">
                  <c:v>0.55633475994883164</c:v>
                </c:pt>
              </c:numCache>
            </c:numRef>
          </c:yVal>
          <c:smooth val="0"/>
          <c:extLst>
            <c:ext xmlns:c16="http://schemas.microsoft.com/office/drawing/2014/chart" uri="{C3380CC4-5D6E-409C-BE32-E72D297353CC}">
              <c16:uniqueId val="{0000000C-B076-4A60-AC3E-1983809AB49E}"/>
            </c:ext>
          </c:extLst>
        </c:ser>
        <c:dLbls>
          <c:showLegendKey val="0"/>
          <c:showVal val="0"/>
          <c:showCatName val="0"/>
          <c:showSerName val="0"/>
          <c:showPercent val="0"/>
          <c:showBubbleSize val="0"/>
        </c:dLbls>
        <c:axId val="158700288"/>
        <c:axId val="158702208"/>
      </c:scatterChart>
      <c:valAx>
        <c:axId val="158700288"/>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2007 market share</a:t>
                </a:r>
              </a:p>
            </c:rich>
          </c:tx>
          <c:layout>
            <c:manualLayout>
              <c:xMode val="edge"/>
              <c:yMode val="edge"/>
              <c:x val="0.46315793124978316"/>
              <c:y val="0.8901958314034274"/>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702208"/>
        <c:crosses val="autoZero"/>
        <c:crossBetween val="midCat"/>
      </c:valAx>
      <c:valAx>
        <c:axId val="15870220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2007 service rev. EBITDA margin</a:t>
                </a:r>
              </a:p>
            </c:rich>
          </c:tx>
          <c:layout>
            <c:manualLayout>
              <c:xMode val="edge"/>
              <c:yMode val="edge"/>
              <c:x val="2.4561379166811198E-2"/>
              <c:y val="0.2274509803921568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70028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220930232558138"/>
          <c:y val="9.2879256965944276E-2"/>
          <c:w val="0.68895348837209303"/>
          <c:h val="0.60061919504643968"/>
        </c:manualLayout>
      </c:layout>
      <c:barChart>
        <c:barDir val="bar"/>
        <c:grouping val="clustered"/>
        <c:varyColors val="0"/>
        <c:ser>
          <c:idx val="0"/>
          <c:order val="0"/>
          <c:spPr>
            <a:solidFill>
              <a:srgbClr val="000090"/>
            </a:solidFill>
            <a:ln w="25400">
              <a:noFill/>
            </a:ln>
          </c:spPr>
          <c:invertIfNegative val="0"/>
          <c:dPt>
            <c:idx val="5"/>
            <c:invertIfNegative val="0"/>
            <c:bubble3D val="0"/>
            <c:spPr>
              <a:solidFill>
                <a:srgbClr val="CCCCFF"/>
              </a:solidFill>
              <a:ln w="25400">
                <a:noFill/>
              </a:ln>
            </c:spPr>
            <c:extLst>
              <c:ext xmlns:c16="http://schemas.microsoft.com/office/drawing/2014/chart" uri="{C3380CC4-5D6E-409C-BE32-E72D297353CC}">
                <c16:uniqueId val="{00000001-E2BF-4776-BD9D-B2D39CBAD410}"/>
              </c:ext>
            </c:extLst>
          </c:dPt>
          <c:cat>
            <c:strRef>
              <c:f>Working!$B$910:$B$916</c:f>
              <c:strCache>
                <c:ptCount val="7"/>
                <c:pt idx="0">
                  <c:v>Belgium</c:v>
                </c:pt>
                <c:pt idx="1">
                  <c:v>Greece</c:v>
                </c:pt>
                <c:pt idx="2">
                  <c:v>Italy</c:v>
                </c:pt>
                <c:pt idx="3">
                  <c:v>France</c:v>
                </c:pt>
                <c:pt idx="4">
                  <c:v>Norway</c:v>
                </c:pt>
                <c:pt idx="5">
                  <c:v>Mexico</c:v>
                </c:pt>
                <c:pt idx="6">
                  <c:v>Sweden</c:v>
                </c:pt>
              </c:strCache>
            </c:strRef>
          </c:cat>
          <c:val>
            <c:numRef>
              <c:f>Working!$C$910:$C$916</c:f>
              <c:numCache>
                <c:formatCode>0%</c:formatCode>
                <c:ptCount val="7"/>
                <c:pt idx="0">
                  <c:v>0.37</c:v>
                </c:pt>
                <c:pt idx="1">
                  <c:v>0.38500000000000001</c:v>
                </c:pt>
                <c:pt idx="2">
                  <c:v>0.41</c:v>
                </c:pt>
                <c:pt idx="3">
                  <c:v>0.45</c:v>
                </c:pt>
                <c:pt idx="4">
                  <c:v>0.51100000000000001</c:v>
                </c:pt>
                <c:pt idx="5">
                  <c:v>0.61488430854631249</c:v>
                </c:pt>
                <c:pt idx="6">
                  <c:v>0.56999999999999995</c:v>
                </c:pt>
              </c:numCache>
            </c:numRef>
          </c:val>
          <c:extLst>
            <c:ext xmlns:c16="http://schemas.microsoft.com/office/drawing/2014/chart" uri="{C3380CC4-5D6E-409C-BE32-E72D297353CC}">
              <c16:uniqueId val="{00000002-E2BF-4776-BD9D-B2D39CBAD410}"/>
            </c:ext>
          </c:extLst>
        </c:ser>
        <c:dLbls>
          <c:showLegendKey val="0"/>
          <c:showVal val="0"/>
          <c:showCatName val="0"/>
          <c:showSerName val="0"/>
          <c:showPercent val="0"/>
          <c:showBubbleSize val="0"/>
        </c:dLbls>
        <c:gapWidth val="150"/>
        <c:axId val="158809472"/>
        <c:axId val="158831744"/>
      </c:barChart>
      <c:catAx>
        <c:axId val="158809472"/>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31744"/>
        <c:crosses val="autoZero"/>
        <c:auto val="1"/>
        <c:lblAlgn val="ctr"/>
        <c:lblOffset val="100"/>
        <c:tickLblSkip val="1"/>
        <c:tickMarkSkip val="1"/>
        <c:noMultiLvlLbl val="0"/>
      </c:catAx>
      <c:valAx>
        <c:axId val="158831744"/>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market 2009E ROCE</a:t>
                </a:r>
              </a:p>
            </c:rich>
          </c:tx>
          <c:layout>
            <c:manualLayout>
              <c:xMode val="edge"/>
              <c:yMode val="edge"/>
              <c:x val="0.35890465726667886"/>
              <c:y val="0.886599546573706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094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022304832713755"/>
          <c:y val="8.4745902982493015E-2"/>
          <c:w val="0.65055762081784385"/>
          <c:h val="0.72203509341084049"/>
        </c:manualLayout>
      </c:layout>
      <c:barChart>
        <c:barDir val="bar"/>
        <c:grouping val="clustered"/>
        <c:varyColors val="0"/>
        <c:ser>
          <c:idx val="0"/>
          <c:order val="0"/>
          <c:spPr>
            <a:solidFill>
              <a:srgbClr val="000090"/>
            </a:solidFill>
            <a:ln w="25400">
              <a:noFill/>
            </a:ln>
          </c:spPr>
          <c:invertIfNegative val="0"/>
          <c:dPt>
            <c:idx val="3"/>
            <c:invertIfNegative val="0"/>
            <c:bubble3D val="0"/>
            <c:spPr>
              <a:solidFill>
                <a:srgbClr val="CCCCFF"/>
              </a:solidFill>
              <a:ln w="25400">
                <a:noFill/>
              </a:ln>
            </c:spPr>
            <c:extLst>
              <c:ext xmlns:c16="http://schemas.microsoft.com/office/drawing/2014/chart" uri="{C3380CC4-5D6E-409C-BE32-E72D297353CC}">
                <c16:uniqueId val="{00000001-DC3A-4B5E-AE45-CDBDDCD66EC3}"/>
              </c:ext>
            </c:extLst>
          </c:dPt>
          <c:cat>
            <c:strRef>
              <c:f>Working!$B$925:$B$928</c:f>
              <c:strCache>
                <c:ptCount val="4"/>
                <c:pt idx="0">
                  <c:v>TEF</c:v>
                </c:pt>
                <c:pt idx="1">
                  <c:v>Iusacell</c:v>
                </c:pt>
                <c:pt idx="2">
                  <c:v>Nextel</c:v>
                </c:pt>
                <c:pt idx="3">
                  <c:v>AMX</c:v>
                </c:pt>
              </c:strCache>
            </c:strRef>
          </c:cat>
          <c:val>
            <c:numRef>
              <c:f>Working!$C$925:$C$928</c:f>
              <c:numCache>
                <c:formatCode>0%</c:formatCode>
                <c:ptCount val="4"/>
                <c:pt idx="0">
                  <c:v>6.2891566265060206E-2</c:v>
                </c:pt>
                <c:pt idx="1">
                  <c:v>0.13493779059028257</c:v>
                </c:pt>
                <c:pt idx="2">
                  <c:v>0.30938549153670447</c:v>
                </c:pt>
                <c:pt idx="3">
                  <c:v>0.46226976744186049</c:v>
                </c:pt>
              </c:numCache>
            </c:numRef>
          </c:val>
          <c:extLst>
            <c:ext xmlns:c16="http://schemas.microsoft.com/office/drawing/2014/chart" uri="{C3380CC4-5D6E-409C-BE32-E72D297353CC}">
              <c16:uniqueId val="{00000002-DC3A-4B5E-AE45-CDBDDCD66EC3}"/>
            </c:ext>
          </c:extLst>
        </c:ser>
        <c:dLbls>
          <c:showLegendKey val="0"/>
          <c:showVal val="0"/>
          <c:showCatName val="0"/>
          <c:showSerName val="0"/>
          <c:showPercent val="0"/>
          <c:showBubbleSize val="0"/>
        </c:dLbls>
        <c:gapWidth val="150"/>
        <c:axId val="158857472"/>
        <c:axId val="159055872"/>
      </c:barChart>
      <c:catAx>
        <c:axId val="158857472"/>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055872"/>
        <c:crosses val="autoZero"/>
        <c:auto val="1"/>
        <c:lblAlgn val="ctr"/>
        <c:lblOffset val="100"/>
        <c:tickLblSkip val="1"/>
        <c:tickMarkSkip val="1"/>
        <c:noMultiLvlLbl val="0"/>
      </c:catAx>
      <c:valAx>
        <c:axId val="159055872"/>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2008E ROCE</a:t>
                </a:r>
              </a:p>
            </c:rich>
          </c:tx>
          <c:layout>
            <c:manualLayout>
              <c:xMode val="edge"/>
              <c:yMode val="edge"/>
              <c:x val="0.40445862482803036"/>
              <c:y val="0.8983022376440232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574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34903640256959"/>
          <c:y val="0.11428571428571428"/>
          <c:w val="0.854389721627409"/>
          <c:h val="0.7142857142857143"/>
        </c:manualLayout>
      </c:layout>
      <c:lineChart>
        <c:grouping val="standard"/>
        <c:varyColors val="0"/>
        <c:ser>
          <c:idx val="0"/>
          <c:order val="0"/>
          <c:tx>
            <c:strRef>
              <c:f>Working!$B$1552</c:f>
              <c:strCache>
                <c:ptCount val="1"/>
                <c:pt idx="0">
                  <c:v>Mexico</c:v>
                </c:pt>
              </c:strCache>
            </c:strRef>
          </c:tx>
          <c:spPr>
            <a:ln w="25400">
              <a:solidFill>
                <a:srgbClr val="00009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2:$K$1552</c:f>
              <c:numCache>
                <c:formatCode>0%</c:formatCode>
                <c:ptCount val="9"/>
                <c:pt idx="0">
                  <c:v>0.7734401904761905</c:v>
                </c:pt>
                <c:pt idx="1">
                  <c:v>0.33754415094339624</c:v>
                </c:pt>
                <c:pt idx="2">
                  <c:v>1.2714708020353767</c:v>
                </c:pt>
                <c:pt idx="3">
                  <c:v>1.3062501528304191</c:v>
                </c:pt>
                <c:pt idx="4">
                  <c:v>1.2022811358548369</c:v>
                </c:pt>
                <c:pt idx="5">
                  <c:v>1.1914009661835747</c:v>
                </c:pt>
                <c:pt idx="6">
                  <c:v>0.88421069759351834</c:v>
                </c:pt>
                <c:pt idx="7">
                  <c:v>0.76120545396850314</c:v>
                </c:pt>
                <c:pt idx="8">
                  <c:v>0.56535685594010099</c:v>
                </c:pt>
              </c:numCache>
            </c:numRef>
          </c:val>
          <c:smooth val="0"/>
          <c:extLst>
            <c:ext xmlns:c16="http://schemas.microsoft.com/office/drawing/2014/chart" uri="{C3380CC4-5D6E-409C-BE32-E72D297353CC}">
              <c16:uniqueId val="{00000000-6F55-4A69-A441-63B5928FC12E}"/>
            </c:ext>
          </c:extLst>
        </c:ser>
        <c:ser>
          <c:idx val="1"/>
          <c:order val="1"/>
          <c:tx>
            <c:strRef>
              <c:f>Working!$B$1553</c:f>
              <c:strCache>
                <c:ptCount val="1"/>
                <c:pt idx="0">
                  <c:v>Brazil</c:v>
                </c:pt>
              </c:strCache>
            </c:strRef>
          </c:tx>
          <c:spPr>
            <a:ln w="25400">
              <a:solidFill>
                <a:srgbClr val="9999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3:$K$1553</c:f>
              <c:numCache>
                <c:formatCode>0%</c:formatCode>
                <c:ptCount val="9"/>
                <c:pt idx="0">
                  <c:v>9.8164778761061888E-2</c:v>
                </c:pt>
                <c:pt idx="1">
                  <c:v>3.528911493212665E-2</c:v>
                </c:pt>
                <c:pt idx="2">
                  <c:v>5.4520888888888848E-2</c:v>
                </c:pt>
                <c:pt idx="3">
                  <c:v>5.268022222222217E-2</c:v>
                </c:pt>
                <c:pt idx="4">
                  <c:v>5.6456997530864153E-2</c:v>
                </c:pt>
                <c:pt idx="5">
                  <c:v>-4.9946412894375861E-2</c:v>
                </c:pt>
                <c:pt idx="6">
                  <c:v>-4.1065006858710576E-2</c:v>
                </c:pt>
                <c:pt idx="7">
                  <c:v>-1.4419067215363545E-2</c:v>
                </c:pt>
                <c:pt idx="8">
                  <c:v>-2.4117055326931904E-2</c:v>
                </c:pt>
              </c:numCache>
            </c:numRef>
          </c:val>
          <c:smooth val="0"/>
          <c:extLst>
            <c:ext xmlns:c16="http://schemas.microsoft.com/office/drawing/2014/chart" uri="{C3380CC4-5D6E-409C-BE32-E72D297353CC}">
              <c16:uniqueId val="{00000001-6F55-4A69-A441-63B5928FC12E}"/>
            </c:ext>
          </c:extLst>
        </c:ser>
        <c:ser>
          <c:idx val="2"/>
          <c:order val="2"/>
          <c:tx>
            <c:strRef>
              <c:f>Working!$B$1554</c:f>
              <c:strCache>
                <c:ptCount val="1"/>
                <c:pt idx="0">
                  <c:v>Argentina</c:v>
                </c:pt>
              </c:strCache>
            </c:strRef>
          </c:tx>
          <c:spPr>
            <a:ln w="25400">
              <a:solidFill>
                <a:srgbClr val="3366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4:$K$1554</c:f>
              <c:numCache>
                <c:formatCode>0%</c:formatCode>
                <c:ptCount val="9"/>
                <c:pt idx="0">
                  <c:v>8.6109183624333896E-2</c:v>
                </c:pt>
                <c:pt idx="1">
                  <c:v>0.10134768217617715</c:v>
                </c:pt>
                <c:pt idx="2">
                  <c:v>0.2479526055329434</c:v>
                </c:pt>
                <c:pt idx="3">
                  <c:v>0.31914301663372546</c:v>
                </c:pt>
                <c:pt idx="4">
                  <c:v>0.3705996364390568</c:v>
                </c:pt>
                <c:pt idx="5">
                  <c:v>0.36390950619410933</c:v>
                </c:pt>
                <c:pt idx="6">
                  <c:v>0.42093099711076043</c:v>
                </c:pt>
                <c:pt idx="7">
                  <c:v>0.29223910560030059</c:v>
                </c:pt>
                <c:pt idx="8">
                  <c:v>0.76426630657598271</c:v>
                </c:pt>
              </c:numCache>
            </c:numRef>
          </c:val>
          <c:smooth val="0"/>
          <c:extLst>
            <c:ext xmlns:c16="http://schemas.microsoft.com/office/drawing/2014/chart" uri="{C3380CC4-5D6E-409C-BE32-E72D297353CC}">
              <c16:uniqueId val="{00000002-6F55-4A69-A441-63B5928FC12E}"/>
            </c:ext>
          </c:extLst>
        </c:ser>
        <c:ser>
          <c:idx val="3"/>
          <c:order val="3"/>
          <c:tx>
            <c:strRef>
              <c:f>Working!$B$1555</c:f>
              <c:strCache>
                <c:ptCount val="1"/>
                <c:pt idx="0">
                  <c:v>Colombia</c:v>
                </c:pt>
              </c:strCache>
            </c:strRef>
          </c:tx>
          <c:spPr>
            <a:ln w="25400">
              <a:solidFill>
                <a:srgbClr val="CCCC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5:$K$1555</c:f>
              <c:numCache>
                <c:formatCode>0%</c:formatCode>
                <c:ptCount val="9"/>
                <c:pt idx="0">
                  <c:v>0.33260295781893001</c:v>
                </c:pt>
                <c:pt idx="1">
                  <c:v>0.23543431035939824</c:v>
                </c:pt>
                <c:pt idx="2">
                  <c:v>0.37922118458969084</c:v>
                </c:pt>
                <c:pt idx="3">
                  <c:v>0.26087328116305836</c:v>
                </c:pt>
                <c:pt idx="4">
                  <c:v>0.17829277114267805</c:v>
                </c:pt>
                <c:pt idx="5">
                  <c:v>0.29691372288029294</c:v>
                </c:pt>
                <c:pt idx="6">
                  <c:v>0.41266181122205597</c:v>
                </c:pt>
                <c:pt idx="7">
                  <c:v>0.43352139680352947</c:v>
                </c:pt>
                <c:pt idx="8">
                  <c:v>0.37377707918257363</c:v>
                </c:pt>
              </c:numCache>
            </c:numRef>
          </c:val>
          <c:smooth val="0"/>
          <c:extLst>
            <c:ext xmlns:c16="http://schemas.microsoft.com/office/drawing/2014/chart" uri="{C3380CC4-5D6E-409C-BE32-E72D297353CC}">
              <c16:uniqueId val="{00000003-6F55-4A69-A441-63B5928FC12E}"/>
            </c:ext>
          </c:extLst>
        </c:ser>
        <c:ser>
          <c:idx val="4"/>
          <c:order val="4"/>
          <c:tx>
            <c:strRef>
              <c:f>Working!$B$1556</c:f>
              <c:strCache>
                <c:ptCount val="1"/>
                <c:pt idx="0">
                  <c:v>Peru</c:v>
                </c:pt>
              </c:strCache>
            </c:strRef>
          </c:tx>
          <c:spPr>
            <a:ln w="25400">
              <a:solidFill>
                <a:srgbClr val="80808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6:$K$1556</c:f>
              <c:numCache>
                <c:formatCode>0%</c:formatCode>
                <c:ptCount val="9"/>
                <c:pt idx="0">
                  <c:v>0.14066297091547925</c:v>
                </c:pt>
                <c:pt idx="1">
                  <c:v>0.12635758159237512</c:v>
                </c:pt>
                <c:pt idx="2">
                  <c:v>0.16240248226950357</c:v>
                </c:pt>
                <c:pt idx="3">
                  <c:v>0.22685073138297882</c:v>
                </c:pt>
                <c:pt idx="4">
                  <c:v>0.23136235532407415</c:v>
                </c:pt>
                <c:pt idx="5">
                  <c:v>0.28941157586638727</c:v>
                </c:pt>
                <c:pt idx="6">
                  <c:v>0.30971609766141145</c:v>
                </c:pt>
                <c:pt idx="7">
                  <c:v>0.27565165489302434</c:v>
                </c:pt>
                <c:pt idx="8">
                  <c:v>0.18902283943767106</c:v>
                </c:pt>
              </c:numCache>
            </c:numRef>
          </c:val>
          <c:smooth val="0"/>
          <c:extLst>
            <c:ext xmlns:c16="http://schemas.microsoft.com/office/drawing/2014/chart" uri="{C3380CC4-5D6E-409C-BE32-E72D297353CC}">
              <c16:uniqueId val="{00000004-6F55-4A69-A441-63B5928FC12E}"/>
            </c:ext>
          </c:extLst>
        </c:ser>
        <c:ser>
          <c:idx val="5"/>
          <c:order val="5"/>
          <c:tx>
            <c:strRef>
              <c:f>Working!$B$1557</c:f>
              <c:strCache>
                <c:ptCount val="1"/>
                <c:pt idx="0">
                  <c:v>Chile</c:v>
                </c:pt>
              </c:strCache>
            </c:strRef>
          </c:tx>
          <c:spPr>
            <a:ln w="12700">
              <a:solidFill>
                <a:srgbClr val="00009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7:$K$1557</c:f>
              <c:numCache>
                <c:formatCode>0%</c:formatCode>
                <c:ptCount val="9"/>
                <c:pt idx="0">
                  <c:v>-0.26936531007751935</c:v>
                </c:pt>
                <c:pt idx="1">
                  <c:v>-9.5980513576009743E-2</c:v>
                </c:pt>
                <c:pt idx="2">
                  <c:v>-0.10842874180083482</c:v>
                </c:pt>
                <c:pt idx="3">
                  <c:v>-0.10148146669222252</c:v>
                </c:pt>
                <c:pt idx="4">
                  <c:v>-0.1037873773643699</c:v>
                </c:pt>
                <c:pt idx="5">
                  <c:v>-0.12599034997252104</c:v>
                </c:pt>
                <c:pt idx="6">
                  <c:v>-3.5060302415901724E-2</c:v>
                </c:pt>
                <c:pt idx="7">
                  <c:v>-5.1472833888050268E-2</c:v>
                </c:pt>
                <c:pt idx="8">
                  <c:v>-0.18684917209507063</c:v>
                </c:pt>
              </c:numCache>
            </c:numRef>
          </c:val>
          <c:smooth val="0"/>
          <c:extLst>
            <c:ext xmlns:c16="http://schemas.microsoft.com/office/drawing/2014/chart" uri="{C3380CC4-5D6E-409C-BE32-E72D297353CC}">
              <c16:uniqueId val="{00000005-6F55-4A69-A441-63B5928FC12E}"/>
            </c:ext>
          </c:extLst>
        </c:ser>
        <c:ser>
          <c:idx val="6"/>
          <c:order val="6"/>
          <c:tx>
            <c:strRef>
              <c:f>Working!$B$1558</c:f>
              <c:strCache>
                <c:ptCount val="1"/>
                <c:pt idx="0">
                  <c:v>Ecuador</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8:$K$1558</c:f>
              <c:numCache>
                <c:formatCode>0%</c:formatCode>
                <c:ptCount val="9"/>
                <c:pt idx="0">
                  <c:v>0.36265967291583573</c:v>
                </c:pt>
                <c:pt idx="1">
                  <c:v>0.38742172248369378</c:v>
                </c:pt>
                <c:pt idx="2">
                  <c:v>0.48948318957929943</c:v>
                </c:pt>
                <c:pt idx="3">
                  <c:v>0.51385829033064967</c:v>
                </c:pt>
                <c:pt idx="4">
                  <c:v>0.37618181066656592</c:v>
                </c:pt>
                <c:pt idx="5">
                  <c:v>0.44717264958431885</c:v>
                </c:pt>
                <c:pt idx="6">
                  <c:v>0.50010083243681336</c:v>
                </c:pt>
                <c:pt idx="7">
                  <c:v>0.47264703479030479</c:v>
                </c:pt>
                <c:pt idx="8">
                  <c:v>0.33215776351337889</c:v>
                </c:pt>
              </c:numCache>
            </c:numRef>
          </c:val>
          <c:smooth val="0"/>
          <c:extLst>
            <c:ext xmlns:c16="http://schemas.microsoft.com/office/drawing/2014/chart" uri="{C3380CC4-5D6E-409C-BE32-E72D297353CC}">
              <c16:uniqueId val="{00000006-6F55-4A69-A441-63B5928FC12E}"/>
            </c:ext>
          </c:extLst>
        </c:ser>
        <c:ser>
          <c:idx val="7"/>
          <c:order val="7"/>
          <c:tx>
            <c:strRef>
              <c:f>Working!$B$1559</c:f>
              <c:strCache>
                <c:ptCount val="1"/>
                <c:pt idx="0">
                  <c:v>AMX Group</c:v>
                </c:pt>
              </c:strCache>
            </c:strRef>
          </c:tx>
          <c:spPr>
            <a:ln w="38100">
              <a:solidFill>
                <a:srgbClr val="DD0806"/>
              </a:solidFill>
              <a:prstDash val="lgDash"/>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9:$K$155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6F55-4A69-A441-63B5928FC12E}"/>
            </c:ext>
          </c:extLst>
        </c:ser>
        <c:dLbls>
          <c:showLegendKey val="0"/>
          <c:showVal val="0"/>
          <c:showCatName val="0"/>
          <c:showSerName val="0"/>
          <c:showPercent val="0"/>
          <c:showBubbleSize val="0"/>
        </c:dLbls>
        <c:smooth val="0"/>
        <c:axId val="159273344"/>
        <c:axId val="159274880"/>
      </c:lineChart>
      <c:catAx>
        <c:axId val="1592733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274880"/>
        <c:crosses val="autoZero"/>
        <c:auto val="1"/>
        <c:lblAlgn val="ctr"/>
        <c:lblOffset val="100"/>
        <c:tickLblSkip val="1"/>
        <c:tickMarkSkip val="1"/>
        <c:noMultiLvlLbl val="0"/>
      </c:catAx>
      <c:valAx>
        <c:axId val="15927488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273344"/>
        <c:crosses val="autoZero"/>
        <c:crossBetween val="between"/>
      </c:valAx>
      <c:spPr>
        <a:noFill/>
        <a:ln w="25400">
          <a:noFill/>
        </a:ln>
      </c:spPr>
    </c:plotArea>
    <c:legend>
      <c:legendPos val="r"/>
      <c:layout>
        <c:manualLayout>
          <c:xMode val="edge"/>
          <c:yMode val="edge"/>
          <c:x val="0.78372591006423986"/>
          <c:y val="0.2857142857142857"/>
          <c:w val="0.20770877944325483"/>
          <c:h val="0.40571428571428569"/>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OP, multiples'!$C$324</c:f>
              <c:strCache>
                <c:ptCount val="1"/>
                <c:pt idx="0">
                  <c:v>Purchase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B$325:$B$337</c:f>
              <c:strCache>
                <c:ptCount val="13"/>
                <c:pt idx="0">
                  <c:v>Av daily Q1 21</c:v>
                </c:pt>
                <c:pt idx="1">
                  <c:v>Av daily Q2 21</c:v>
                </c:pt>
                <c:pt idx="2">
                  <c:v>Av daily Q3 21</c:v>
                </c:pt>
                <c:pt idx="3">
                  <c:v>Av daily Q4 21</c:v>
                </c:pt>
                <c:pt idx="4">
                  <c:v>Av daily Q1 22</c:v>
                </c:pt>
                <c:pt idx="5">
                  <c:v>Av daily Q2 22</c:v>
                </c:pt>
                <c:pt idx="6">
                  <c:v>Av daily Q3 22</c:v>
                </c:pt>
                <c:pt idx="7">
                  <c:v>Av daily Q4 22</c:v>
                </c:pt>
                <c:pt idx="8">
                  <c:v>Av daily Q1 23</c:v>
                </c:pt>
                <c:pt idx="9">
                  <c:v>Av daily Q2 23</c:v>
                </c:pt>
                <c:pt idx="10">
                  <c:v>Av daily Q3 23</c:v>
                </c:pt>
                <c:pt idx="11">
                  <c:v>Av daily Q4 23 </c:v>
                </c:pt>
                <c:pt idx="12">
                  <c:v>Av daily Q1 24</c:v>
                </c:pt>
              </c:strCache>
            </c:strRef>
          </c:cat>
          <c:val>
            <c:numRef>
              <c:f>'SOP, multiples'!$C$325:$C$337</c:f>
              <c:numCache>
                <c:formatCode>0.0</c:formatCode>
                <c:ptCount val="13"/>
                <c:pt idx="0">
                  <c:v>5.3550000000000031</c:v>
                </c:pt>
                <c:pt idx="1">
                  <c:v>7.3925316833333303</c:v>
                </c:pt>
                <c:pt idx="2">
                  <c:v>10.7914958</c:v>
                </c:pt>
                <c:pt idx="3">
                  <c:v>12.659251399999999</c:v>
                </c:pt>
                <c:pt idx="4">
                  <c:v>7.8864044500000015</c:v>
                </c:pt>
                <c:pt idx="5">
                  <c:v>5.5200000000000031</c:v>
                </c:pt>
                <c:pt idx="6">
                  <c:v>3.9453125</c:v>
                </c:pt>
                <c:pt idx="7">
                  <c:v>4.5323333333333267</c:v>
                </c:pt>
                <c:pt idx="8">
                  <c:v>1.8189655172413792</c:v>
                </c:pt>
                <c:pt idx="9">
                  <c:v>0.95491803278688525</c:v>
                </c:pt>
                <c:pt idx="10">
                  <c:v>4.4038461538461542</c:v>
                </c:pt>
                <c:pt idx="11">
                  <c:v>7.0327868852459012</c:v>
                </c:pt>
                <c:pt idx="12">
                  <c:v>3.8888888888888888</c:v>
                </c:pt>
              </c:numCache>
            </c:numRef>
          </c:val>
          <c:extLst>
            <c:ext xmlns:c16="http://schemas.microsoft.com/office/drawing/2014/chart" uri="{C3380CC4-5D6E-409C-BE32-E72D297353CC}">
              <c16:uniqueId val="{00000000-8E2B-450E-8F69-9C6B2BF482B4}"/>
            </c:ext>
          </c:extLst>
        </c:ser>
        <c:dLbls>
          <c:showLegendKey val="0"/>
          <c:showVal val="0"/>
          <c:showCatName val="0"/>
          <c:showSerName val="0"/>
          <c:showPercent val="0"/>
          <c:showBubbleSize val="0"/>
        </c:dLbls>
        <c:gapWidth val="30"/>
        <c:overlap val="-27"/>
        <c:axId val="470996800"/>
        <c:axId val="1450655904"/>
      </c:barChart>
      <c:catAx>
        <c:axId val="47099680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50655904"/>
        <c:crosses val="autoZero"/>
        <c:auto val="1"/>
        <c:lblAlgn val="ctr"/>
        <c:lblOffset val="100"/>
        <c:noMultiLvlLbl val="0"/>
      </c:catAx>
      <c:valAx>
        <c:axId val="1450655904"/>
        <c:scaling>
          <c:orientation val="minMax"/>
        </c:scaling>
        <c:delete val="1"/>
        <c:axPos val="l"/>
        <c:numFmt formatCode="0.0" sourceLinked="1"/>
        <c:majorTickMark val="out"/>
        <c:minorTickMark val="none"/>
        <c:tickLblPos val="nextTo"/>
        <c:crossAx val="47099680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75177565303514593"/>
          <c:y val="0.12209302325581395"/>
          <c:w val="0.13475223969497899"/>
          <c:h val="0.62790697674418605"/>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582</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AAA259A-D707-420E-B989-955CB9DC2BD8}</c15:txfldGUID>
                      <c15:f>Working!$B$1582</c15:f>
                      <c15:dlblFieldTableCache>
                        <c:ptCount val="1"/>
                        <c:pt idx="0">
                          <c:v>Mexico</c:v>
                        </c:pt>
                      </c15:dlblFieldTableCache>
                    </c15:dlblFTEntry>
                  </c15:dlblFieldTable>
                  <c15:showDataLabelsRange val="0"/>
                </c:ext>
                <c:ext xmlns:c16="http://schemas.microsoft.com/office/drawing/2014/chart" uri="{C3380CC4-5D6E-409C-BE32-E72D297353CC}">
                  <c16:uniqueId val="{00000000-CCF9-4C1E-B246-2AC9E8C81835}"/>
                </c:ext>
              </c:extLst>
            </c:dLbl>
            <c:dLbl>
              <c:idx val="1"/>
              <c:tx>
                <c:strRef>
                  <c:f>Working!$B$1583</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B8776F2-217F-4C3B-BA35-94F75D3A37F8}</c15:txfldGUID>
                      <c15:f>Working!$B$1583</c15:f>
                      <c15:dlblFieldTableCache>
                        <c:ptCount val="1"/>
                        <c:pt idx="0">
                          <c:v>Brazil</c:v>
                        </c:pt>
                      </c15:dlblFieldTableCache>
                    </c15:dlblFTEntry>
                  </c15:dlblFieldTable>
                  <c15:showDataLabelsRange val="0"/>
                </c:ext>
                <c:ext xmlns:c16="http://schemas.microsoft.com/office/drawing/2014/chart" uri="{C3380CC4-5D6E-409C-BE32-E72D297353CC}">
                  <c16:uniqueId val="{00000001-CCF9-4C1E-B246-2AC9E8C81835}"/>
                </c:ext>
              </c:extLst>
            </c:dLbl>
            <c:dLbl>
              <c:idx val="2"/>
              <c:tx>
                <c:strRef>
                  <c:f>Working!$B$1584</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328083-FBC0-4F59-845B-7FFB27350A9C}</c15:txfldGUID>
                      <c15:f>Working!$B$1584</c15:f>
                      <c15:dlblFieldTableCache>
                        <c:ptCount val="1"/>
                        <c:pt idx="0">
                          <c:v>Argentina</c:v>
                        </c:pt>
                      </c15:dlblFieldTableCache>
                    </c15:dlblFTEntry>
                  </c15:dlblFieldTable>
                  <c15:showDataLabelsRange val="0"/>
                </c:ext>
                <c:ext xmlns:c16="http://schemas.microsoft.com/office/drawing/2014/chart" uri="{C3380CC4-5D6E-409C-BE32-E72D297353CC}">
                  <c16:uniqueId val="{00000002-CCF9-4C1E-B246-2AC9E8C81835}"/>
                </c:ext>
              </c:extLst>
            </c:dLbl>
            <c:dLbl>
              <c:idx val="3"/>
              <c:tx>
                <c:strRef>
                  <c:f>Working!$B$1585</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12C233E-B80F-4EF1-BFFA-A06D82EE9A14}</c15:txfldGUID>
                      <c15:f>Working!$B$1585</c15:f>
                      <c15:dlblFieldTableCache>
                        <c:ptCount val="1"/>
                        <c:pt idx="0">
                          <c:v>Chile</c:v>
                        </c:pt>
                      </c15:dlblFieldTableCache>
                    </c15:dlblFTEntry>
                  </c15:dlblFieldTable>
                  <c15:showDataLabelsRange val="0"/>
                </c:ext>
                <c:ext xmlns:c16="http://schemas.microsoft.com/office/drawing/2014/chart" uri="{C3380CC4-5D6E-409C-BE32-E72D297353CC}">
                  <c16:uniqueId val="{00000003-CCF9-4C1E-B246-2AC9E8C81835}"/>
                </c:ext>
              </c:extLst>
            </c:dLbl>
            <c:dLbl>
              <c:idx val="4"/>
              <c:tx>
                <c:strRef>
                  <c:f>Working!$B$1586</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7697BE5-937D-4D25-A648-95B4B96F9FAC}</c15:txfldGUID>
                      <c15:f>Working!$B$1586</c15:f>
                      <c15:dlblFieldTableCache>
                        <c:ptCount val="1"/>
                        <c:pt idx="0">
                          <c:v>Colombia</c:v>
                        </c:pt>
                      </c15:dlblFieldTableCache>
                    </c15:dlblFTEntry>
                  </c15:dlblFieldTable>
                  <c15:showDataLabelsRange val="0"/>
                </c:ext>
                <c:ext xmlns:c16="http://schemas.microsoft.com/office/drawing/2014/chart" uri="{C3380CC4-5D6E-409C-BE32-E72D297353CC}">
                  <c16:uniqueId val="{00000004-CCF9-4C1E-B246-2AC9E8C81835}"/>
                </c:ext>
              </c:extLst>
            </c:dLbl>
            <c:dLbl>
              <c:idx val="5"/>
              <c:tx>
                <c:strRef>
                  <c:f>Working!$B$1587</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74E744D-6409-45B3-B373-68D7996663D4}</c15:txfldGUID>
                      <c15:f>Working!$B$1587</c15:f>
                      <c15:dlblFieldTableCache>
                        <c:ptCount val="1"/>
                        <c:pt idx="0">
                          <c:v>Ecuador</c:v>
                        </c:pt>
                      </c15:dlblFieldTableCache>
                    </c15:dlblFTEntry>
                  </c15:dlblFieldTable>
                  <c15:showDataLabelsRange val="0"/>
                </c:ext>
                <c:ext xmlns:c16="http://schemas.microsoft.com/office/drawing/2014/chart" uri="{C3380CC4-5D6E-409C-BE32-E72D297353CC}">
                  <c16:uniqueId val="{00000005-CCF9-4C1E-B246-2AC9E8C81835}"/>
                </c:ext>
              </c:extLst>
            </c:dLbl>
            <c:dLbl>
              <c:idx val="6"/>
              <c:tx>
                <c:strRef>
                  <c:f>Working!$B$1588</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7556A3F-90A6-4CDF-A6C8-36AF0072F706}</c15:txfldGUID>
                      <c15:f>Working!$B$1588</c15:f>
                      <c15:dlblFieldTableCache>
                        <c:ptCount val="1"/>
                        <c:pt idx="0">
                          <c:v>Peru</c:v>
                        </c:pt>
                      </c15:dlblFieldTableCache>
                    </c15:dlblFTEntry>
                  </c15:dlblFieldTable>
                  <c15:showDataLabelsRange val="0"/>
                </c:ext>
                <c:ext xmlns:c16="http://schemas.microsoft.com/office/drawing/2014/chart" uri="{C3380CC4-5D6E-409C-BE32-E72D297353CC}">
                  <c16:uniqueId val="{00000006-CCF9-4C1E-B246-2AC9E8C81835}"/>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1582:$D$1588</c:f>
              <c:numCache>
                <c:formatCode>0.00</c:formatCode>
                <c:ptCount val="7"/>
                <c:pt idx="0">
                  <c:v>1.130388347771915</c:v>
                </c:pt>
                <c:pt idx="1">
                  <c:v>2.7327430985504111</c:v>
                </c:pt>
                <c:pt idx="2">
                  <c:v>1.4983226733319983</c:v>
                </c:pt>
                <c:pt idx="3">
                  <c:v>1.1012956178465934</c:v>
                </c:pt>
                <c:pt idx="4">
                  <c:v>1.1482834871002763</c:v>
                </c:pt>
                <c:pt idx="5">
                  <c:v>2.1717912419605536</c:v>
                </c:pt>
                <c:pt idx="6">
                  <c:v>1.9506406794645592</c:v>
                </c:pt>
              </c:numCache>
            </c:numRef>
          </c:xVal>
          <c:yVal>
            <c:numRef>
              <c:f>Working!$C$1582:$C$1588</c:f>
              <c:numCache>
                <c:formatCode>0.00</c:formatCode>
                <c:ptCount val="7"/>
                <c:pt idx="0">
                  <c:v>3.7373907643436101E-2</c:v>
                </c:pt>
                <c:pt idx="1">
                  <c:v>0.11468984155915564</c:v>
                </c:pt>
                <c:pt idx="2">
                  <c:v>7.4066310389661993E-2</c:v>
                </c:pt>
                <c:pt idx="3">
                  <c:v>6.1840615230389966E-2</c:v>
                </c:pt>
                <c:pt idx="4">
                  <c:v>4.3340728617147932E-2</c:v>
                </c:pt>
                <c:pt idx="5">
                  <c:v>6.1410433127942067E-2</c:v>
                </c:pt>
                <c:pt idx="6">
                  <c:v>5.3356518198145075E-2</c:v>
                </c:pt>
              </c:numCache>
            </c:numRef>
          </c:yVal>
          <c:smooth val="0"/>
          <c:extLst>
            <c:ext xmlns:c16="http://schemas.microsoft.com/office/drawing/2014/chart" uri="{C3380CC4-5D6E-409C-BE32-E72D297353CC}">
              <c16:uniqueId val="{00000007-CCF9-4C1E-B246-2AC9E8C81835}"/>
            </c:ext>
          </c:extLst>
        </c:ser>
        <c:dLbls>
          <c:showLegendKey val="0"/>
          <c:showVal val="0"/>
          <c:showCatName val="0"/>
          <c:showSerName val="0"/>
          <c:showPercent val="0"/>
          <c:showBubbleSize val="0"/>
        </c:dLbls>
        <c:axId val="159306880"/>
        <c:axId val="159308800"/>
      </c:scatterChart>
      <c:valAx>
        <c:axId val="159306880"/>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Capex/ total minutes (US$ c)</a:t>
                </a:r>
              </a:p>
            </c:rich>
          </c:tx>
          <c:layout>
            <c:manualLayout>
              <c:xMode val="edge"/>
              <c:yMode val="edge"/>
              <c:x val="0.37288136855233522"/>
              <c:y val="0.91262131477751329"/>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308800"/>
        <c:crosses val="autoZero"/>
        <c:crossBetween val="midCat"/>
      </c:valAx>
      <c:valAx>
        <c:axId val="15930880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Capex/ incremental minute (US$)</a:t>
                </a:r>
              </a:p>
            </c:rich>
          </c:tx>
          <c:layout>
            <c:manualLayout>
              <c:xMode val="edge"/>
              <c:yMode val="edge"/>
              <c:x val="1.4124085553135645E-2"/>
              <c:y val="0.15533968137703719"/>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306880"/>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815028323569"/>
          <c:y val="0.11594235717379182"/>
          <c:w val="0.82819472333029676"/>
          <c:h val="0.61739305195044147"/>
        </c:manualLayout>
      </c:layout>
      <c:lineChart>
        <c:grouping val="standard"/>
        <c:varyColors val="0"/>
        <c:ser>
          <c:idx val="0"/>
          <c:order val="0"/>
          <c:tx>
            <c:strRef>
              <c:f>Working!$B$1794</c:f>
              <c:strCache>
                <c:ptCount val="1"/>
                <c:pt idx="0">
                  <c:v>EBITDA margin</c:v>
                </c:pt>
              </c:strCache>
            </c:strRef>
          </c:tx>
          <c:spPr>
            <a:ln w="25400">
              <a:solidFill>
                <a:srgbClr val="000090"/>
              </a:solidFill>
              <a:prstDash val="solid"/>
            </a:ln>
          </c:spPr>
          <c:marker>
            <c:symbol val="none"/>
          </c:marker>
          <c:cat>
            <c:numRef>
              <c:f>Working!$C$1793:$I$1793</c:f>
              <c:numCache>
                <c:formatCode>General</c:formatCode>
                <c:ptCount val="7"/>
                <c:pt idx="0">
                  <c:v>2005</c:v>
                </c:pt>
                <c:pt idx="1">
                  <c:v>2006</c:v>
                </c:pt>
                <c:pt idx="2">
                  <c:v>2007</c:v>
                </c:pt>
                <c:pt idx="3">
                  <c:v>2008</c:v>
                </c:pt>
                <c:pt idx="4">
                  <c:v>2009</c:v>
                </c:pt>
                <c:pt idx="5">
                  <c:v>2010</c:v>
                </c:pt>
                <c:pt idx="6">
                  <c:v>2011</c:v>
                </c:pt>
              </c:numCache>
            </c:numRef>
          </c:cat>
          <c:val>
            <c:numRef>
              <c:f>Working!$C$1794:$I$1794</c:f>
              <c:numCache>
                <c:formatCode>0%</c:formatCode>
                <c:ptCount val="7"/>
                <c:pt idx="0">
                  <c:v>0.45128703145580784</c:v>
                </c:pt>
                <c:pt idx="1">
                  <c:v>0.5115384615384615</c:v>
                </c:pt>
                <c:pt idx="2">
                  <c:v>0.53288670912483171</c:v>
                </c:pt>
                <c:pt idx="3">
                  <c:v>0.52406156211653043</c:v>
                </c:pt>
                <c:pt idx="4">
                  <c:v>0.55535097025907798</c:v>
                </c:pt>
                <c:pt idx="5">
                  <c:v>0.53626987401224968</c:v>
                </c:pt>
                <c:pt idx="6">
                  <c:v>0.50862597042167246</c:v>
                </c:pt>
              </c:numCache>
            </c:numRef>
          </c:val>
          <c:smooth val="0"/>
          <c:extLst>
            <c:ext xmlns:c16="http://schemas.microsoft.com/office/drawing/2014/chart" uri="{C3380CC4-5D6E-409C-BE32-E72D297353CC}">
              <c16:uniqueId val="{00000000-70A0-4CF6-824E-442249BD890A}"/>
            </c:ext>
          </c:extLst>
        </c:ser>
        <c:ser>
          <c:idx val="1"/>
          <c:order val="1"/>
          <c:tx>
            <c:strRef>
              <c:f>Working!$B$1795</c:f>
              <c:strCache>
                <c:ptCount val="1"/>
                <c:pt idx="0">
                  <c:v>EBITDA margin on serv. revs.</c:v>
                </c:pt>
              </c:strCache>
            </c:strRef>
          </c:tx>
          <c:spPr>
            <a:ln w="25400">
              <a:solidFill>
                <a:srgbClr val="9999FF"/>
              </a:solidFill>
              <a:prstDash val="solid"/>
            </a:ln>
          </c:spPr>
          <c:marker>
            <c:symbol val="none"/>
          </c:marker>
          <c:cat>
            <c:numRef>
              <c:f>Working!$C$1793:$I$1793</c:f>
              <c:numCache>
                <c:formatCode>General</c:formatCode>
                <c:ptCount val="7"/>
                <c:pt idx="0">
                  <c:v>2005</c:v>
                </c:pt>
                <c:pt idx="1">
                  <c:v>2006</c:v>
                </c:pt>
                <c:pt idx="2">
                  <c:v>2007</c:v>
                </c:pt>
                <c:pt idx="3">
                  <c:v>2008</c:v>
                </c:pt>
                <c:pt idx="4">
                  <c:v>2009</c:v>
                </c:pt>
                <c:pt idx="5">
                  <c:v>2010</c:v>
                </c:pt>
                <c:pt idx="6">
                  <c:v>2011</c:v>
                </c:pt>
              </c:numCache>
            </c:numRef>
          </c:cat>
          <c:val>
            <c:numRef>
              <c:f>Working!$C$1795:$I$1795</c:f>
              <c:numCache>
                <c:formatCode>0%</c:formatCode>
                <c:ptCount val="7"/>
                <c:pt idx="0">
                  <c:v>0.54187629206447241</c:v>
                </c:pt>
                <c:pt idx="1">
                  <c:v>0.6227151504255064</c:v>
                </c:pt>
                <c:pt idx="2">
                  <c:v>0.65787182105559916</c:v>
                </c:pt>
                <c:pt idx="3">
                  <c:v>0.63832349709724612</c:v>
                </c:pt>
                <c:pt idx="4">
                  <c:v>0.722456623930117</c:v>
                </c:pt>
                <c:pt idx="5">
                  <c:v>0.69214917923405006</c:v>
                </c:pt>
                <c:pt idx="6">
                  <c:v>0.62933529892046147</c:v>
                </c:pt>
              </c:numCache>
            </c:numRef>
          </c:val>
          <c:smooth val="0"/>
          <c:extLst>
            <c:ext xmlns:c16="http://schemas.microsoft.com/office/drawing/2014/chart" uri="{C3380CC4-5D6E-409C-BE32-E72D297353CC}">
              <c16:uniqueId val="{00000001-70A0-4CF6-824E-442249BD890A}"/>
            </c:ext>
          </c:extLst>
        </c:ser>
        <c:dLbls>
          <c:showLegendKey val="0"/>
          <c:showVal val="0"/>
          <c:showCatName val="0"/>
          <c:showSerName val="0"/>
          <c:showPercent val="0"/>
          <c:showBubbleSize val="0"/>
        </c:dLbls>
        <c:smooth val="0"/>
        <c:axId val="159805824"/>
        <c:axId val="159807360"/>
      </c:lineChart>
      <c:catAx>
        <c:axId val="159805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07360"/>
        <c:crosses val="autoZero"/>
        <c:auto val="1"/>
        <c:lblAlgn val="ctr"/>
        <c:lblOffset val="100"/>
        <c:tickLblSkip val="1"/>
        <c:tickMarkSkip val="1"/>
        <c:noMultiLvlLbl val="0"/>
      </c:catAx>
      <c:valAx>
        <c:axId val="159807360"/>
        <c:scaling>
          <c:orientation val="minMax"/>
          <c:min val="0.4"/>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05824"/>
        <c:crosses val="autoZero"/>
        <c:crossBetween val="between"/>
      </c:valAx>
      <c:spPr>
        <a:noFill/>
        <a:ln w="25400">
          <a:noFill/>
        </a:ln>
      </c:spPr>
    </c:plotArea>
    <c:legend>
      <c:legendPos val="r"/>
      <c:layout>
        <c:manualLayout>
          <c:xMode val="edge"/>
          <c:yMode val="edge"/>
          <c:x val="0.26211476869356087"/>
          <c:y val="0.86956765186960328"/>
          <c:w val="0.68502272017759891"/>
          <c:h val="8.405827532428011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111718128247391"/>
          <c:y val="4.4715424965748381E-2"/>
          <c:w val="0.76815590073167117"/>
          <c:h val="0.7560971857844726"/>
        </c:manualLayout>
      </c:layout>
      <c:lineChart>
        <c:grouping val="standard"/>
        <c:varyColors val="0"/>
        <c:ser>
          <c:idx val="0"/>
          <c:order val="0"/>
          <c:tx>
            <c:strRef>
              <c:f>Working!$AI$517</c:f>
              <c:strCache>
                <c:ptCount val="1"/>
                <c:pt idx="0">
                  <c:v>AMX</c:v>
                </c:pt>
              </c:strCache>
            </c:strRef>
          </c:tx>
          <c:spPr>
            <a:ln w="25400">
              <a:solidFill>
                <a:srgbClr val="000090"/>
              </a:solidFill>
              <a:prstDash val="solid"/>
            </a:ln>
          </c:spPr>
          <c:marker>
            <c:symbol val="none"/>
          </c:marker>
          <c:cat>
            <c:strRef>
              <c:f>Working!$AI$516:$AR$516</c:f>
              <c:strCache>
                <c:ptCount val="10"/>
                <c:pt idx="1">
                  <c:v>Q2 06</c:v>
                </c:pt>
                <c:pt idx="2">
                  <c:v>Q3 06</c:v>
                </c:pt>
                <c:pt idx="3">
                  <c:v>Q4 06</c:v>
                </c:pt>
                <c:pt idx="4">
                  <c:v>Q1 07</c:v>
                </c:pt>
                <c:pt idx="5">
                  <c:v>Q2 07</c:v>
                </c:pt>
                <c:pt idx="6">
                  <c:v>Q3 07</c:v>
                </c:pt>
                <c:pt idx="7">
                  <c:v>Q4 07</c:v>
                </c:pt>
                <c:pt idx="8">
                  <c:v>Q1 08</c:v>
                </c:pt>
                <c:pt idx="9">
                  <c:v>Q2 08</c:v>
                </c:pt>
              </c:strCache>
            </c:strRef>
          </c:cat>
          <c:val>
            <c:numRef>
              <c:f>Working!$AI$517:$AR$517</c:f>
              <c:numCache>
                <c:formatCode>0%</c:formatCode>
                <c:ptCount val="10"/>
                <c:pt idx="0" formatCode="General">
                  <c:v>0</c:v>
                </c:pt>
                <c:pt idx="1">
                  <c:v>0.79663608562691135</c:v>
                </c:pt>
                <c:pt idx="2">
                  <c:v>0.68889863975427823</c:v>
                </c:pt>
                <c:pt idx="3">
                  <c:v>0.65482502651113472</c:v>
                </c:pt>
                <c:pt idx="4">
                  <c:v>0.62804005722460654</c:v>
                </c:pt>
                <c:pt idx="5">
                  <c:v>0.44058845718596756</c:v>
                </c:pt>
                <c:pt idx="6">
                  <c:v>0.57177814029363783</c:v>
                </c:pt>
                <c:pt idx="7">
                  <c:v>0.60528869480834546</c:v>
                </c:pt>
                <c:pt idx="8">
                  <c:v>0.63708333333333333</c:v>
                </c:pt>
                <c:pt idx="9">
                  <c:v>0.55546147332768836</c:v>
                </c:pt>
              </c:numCache>
            </c:numRef>
          </c:val>
          <c:smooth val="0"/>
          <c:extLst>
            <c:ext xmlns:c16="http://schemas.microsoft.com/office/drawing/2014/chart" uri="{C3380CC4-5D6E-409C-BE32-E72D297353CC}">
              <c16:uniqueId val="{00000000-6E5E-4968-9739-7A1382A19207}"/>
            </c:ext>
          </c:extLst>
        </c:ser>
        <c:ser>
          <c:idx val="1"/>
          <c:order val="1"/>
          <c:tx>
            <c:strRef>
              <c:f>Working!$AI$518</c:f>
              <c:strCache>
                <c:ptCount val="1"/>
                <c:pt idx="0">
                  <c:v>TEF</c:v>
                </c:pt>
              </c:strCache>
            </c:strRef>
          </c:tx>
          <c:spPr>
            <a:ln w="25400">
              <a:solidFill>
                <a:srgbClr val="9999FF"/>
              </a:solidFill>
              <a:prstDash val="solid"/>
            </a:ln>
          </c:spPr>
          <c:marker>
            <c:symbol val="none"/>
          </c:marker>
          <c:cat>
            <c:strRef>
              <c:f>Working!$AI$516:$AR$516</c:f>
              <c:strCache>
                <c:ptCount val="10"/>
                <c:pt idx="1">
                  <c:v>Q2 06</c:v>
                </c:pt>
                <c:pt idx="2">
                  <c:v>Q3 06</c:v>
                </c:pt>
                <c:pt idx="3">
                  <c:v>Q4 06</c:v>
                </c:pt>
                <c:pt idx="4">
                  <c:v>Q1 07</c:v>
                </c:pt>
                <c:pt idx="5">
                  <c:v>Q2 07</c:v>
                </c:pt>
                <c:pt idx="6">
                  <c:v>Q3 07</c:v>
                </c:pt>
                <c:pt idx="7">
                  <c:v>Q4 07</c:v>
                </c:pt>
                <c:pt idx="8">
                  <c:v>Q1 08</c:v>
                </c:pt>
                <c:pt idx="9">
                  <c:v>Q2 08</c:v>
                </c:pt>
              </c:strCache>
            </c:strRef>
          </c:cat>
          <c:val>
            <c:numRef>
              <c:f>Working!$AI$518:$AR$518</c:f>
              <c:numCache>
                <c:formatCode>0%</c:formatCode>
                <c:ptCount val="10"/>
                <c:pt idx="0" formatCode="General">
                  <c:v>0</c:v>
                </c:pt>
                <c:pt idx="1">
                  <c:v>0.15647298674821611</c:v>
                </c:pt>
                <c:pt idx="2">
                  <c:v>0.2531812198332602</c:v>
                </c:pt>
                <c:pt idx="3">
                  <c:v>0.28897136797454931</c:v>
                </c:pt>
                <c:pt idx="4">
                  <c:v>0.28147353361945637</c:v>
                </c:pt>
                <c:pt idx="5">
                  <c:v>0.34439834024896265</c:v>
                </c:pt>
                <c:pt idx="6">
                  <c:v>0.34257748776508973</c:v>
                </c:pt>
                <c:pt idx="7">
                  <c:v>0.35540999514798643</c:v>
                </c:pt>
                <c:pt idx="8">
                  <c:v>0.32</c:v>
                </c:pt>
                <c:pt idx="9">
                  <c:v>0.34208298052497882</c:v>
                </c:pt>
              </c:numCache>
            </c:numRef>
          </c:val>
          <c:smooth val="0"/>
          <c:extLst>
            <c:ext xmlns:c16="http://schemas.microsoft.com/office/drawing/2014/chart" uri="{C3380CC4-5D6E-409C-BE32-E72D297353CC}">
              <c16:uniqueId val="{00000001-6E5E-4968-9739-7A1382A19207}"/>
            </c:ext>
          </c:extLst>
        </c:ser>
        <c:dLbls>
          <c:showLegendKey val="0"/>
          <c:showVal val="0"/>
          <c:showCatName val="0"/>
          <c:showSerName val="0"/>
          <c:showPercent val="0"/>
          <c:showBubbleSize val="0"/>
        </c:dLbls>
        <c:smooth val="0"/>
        <c:axId val="159858048"/>
        <c:axId val="159876224"/>
      </c:lineChart>
      <c:catAx>
        <c:axId val="1598580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76224"/>
        <c:crosses val="autoZero"/>
        <c:auto val="1"/>
        <c:lblAlgn val="ctr"/>
        <c:lblOffset val="100"/>
        <c:tickLblSkip val="1"/>
        <c:tickMarkSkip val="1"/>
        <c:noMultiLvlLbl val="0"/>
      </c:catAx>
      <c:valAx>
        <c:axId val="15987622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Share of net adds</a:t>
                </a:r>
              </a:p>
            </c:rich>
          </c:tx>
          <c:layout>
            <c:manualLayout>
              <c:xMode val="edge"/>
              <c:yMode val="edge"/>
              <c:x val="8.1005597191917272E-2"/>
              <c:y val="0.27142850621933129"/>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58048"/>
        <c:crosses val="autoZero"/>
        <c:crossBetween val="between"/>
      </c:valAx>
      <c:spPr>
        <a:noFill/>
        <a:ln w="25400">
          <a:noFill/>
        </a:ln>
      </c:spPr>
    </c:plotArea>
    <c:legend>
      <c:legendPos val="r"/>
      <c:layout>
        <c:manualLayout>
          <c:xMode val="edge"/>
          <c:yMode val="edge"/>
          <c:x val="0.5036144578313253"/>
          <c:y val="0.96086956521739131"/>
          <c:w val="0.25060240963855418"/>
          <c:h val="2.4637681159420333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7514231499051234"/>
          <c:y val="7.7294868317076909E-2"/>
          <c:w val="0.70018975332068312"/>
          <c:h val="0.72947031974241339"/>
        </c:manualLayout>
      </c:layout>
      <c:lineChart>
        <c:grouping val="standard"/>
        <c:varyColors val="0"/>
        <c:ser>
          <c:idx val="0"/>
          <c:order val="0"/>
          <c:tx>
            <c:strRef>
              <c:f>Working!$B$242</c:f>
              <c:strCache>
                <c:ptCount val="1"/>
                <c:pt idx="0">
                  <c:v>Mexico</c:v>
                </c:pt>
              </c:strCache>
            </c:strRef>
          </c:tx>
          <c:spPr>
            <a:ln w="25400">
              <a:solidFill>
                <a:srgbClr val="00009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2:$K$242</c:f>
              <c:numCache>
                <c:formatCode>_-* #,##0_-;\-* #,##0_-;_-* "-"??_-;_-@_-</c:formatCode>
                <c:ptCount val="9"/>
                <c:pt idx="0">
                  <c:v>106.67966184264726</c:v>
                </c:pt>
                <c:pt idx="1">
                  <c:v>107.62830332832212</c:v>
                </c:pt>
                <c:pt idx="2">
                  <c:v>106.06462919392125</c:v>
                </c:pt>
                <c:pt idx="3">
                  <c:v>104.44867713511974</c:v>
                </c:pt>
                <c:pt idx="4">
                  <c:v>102.902383398024</c:v>
                </c:pt>
                <c:pt idx="5">
                  <c:v>100</c:v>
                </c:pt>
                <c:pt idx="6">
                  <c:v>99.475947795728374</c:v>
                </c:pt>
                <c:pt idx="7">
                  <c:v>98.613692408409023</c:v>
                </c:pt>
                <c:pt idx="8">
                  <c:v>103.72270658067644</c:v>
                </c:pt>
              </c:numCache>
            </c:numRef>
          </c:val>
          <c:smooth val="0"/>
          <c:extLst>
            <c:ext xmlns:c16="http://schemas.microsoft.com/office/drawing/2014/chart" uri="{C3380CC4-5D6E-409C-BE32-E72D297353CC}">
              <c16:uniqueId val="{00000000-6384-44B2-B7F5-3B515409E047}"/>
            </c:ext>
          </c:extLst>
        </c:ser>
        <c:ser>
          <c:idx val="1"/>
          <c:order val="1"/>
          <c:tx>
            <c:strRef>
              <c:f>Working!$B$243</c:f>
              <c:strCache>
                <c:ptCount val="1"/>
                <c:pt idx="0">
                  <c:v>Colombia</c:v>
                </c:pt>
              </c:strCache>
            </c:strRef>
          </c:tx>
          <c:spPr>
            <a:ln w="25400">
              <a:solidFill>
                <a:srgbClr val="9999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3:$K$243</c:f>
              <c:numCache>
                <c:formatCode>_-* #,##0_-;\-* #,##0_-;_-* "-"??_-;_-@_-</c:formatCode>
                <c:ptCount val="9"/>
                <c:pt idx="0">
                  <c:v>122.59566393128638</c:v>
                </c:pt>
                <c:pt idx="1">
                  <c:v>136.22370442304799</c:v>
                </c:pt>
                <c:pt idx="2">
                  <c:v>138.73733565369966</c:v>
                </c:pt>
                <c:pt idx="3">
                  <c:v>99.589602971125231</c:v>
                </c:pt>
                <c:pt idx="4">
                  <c:v>94.005991357692182</c:v>
                </c:pt>
                <c:pt idx="5">
                  <c:v>100</c:v>
                </c:pt>
                <c:pt idx="6">
                  <c:v>96.799575143722194</c:v>
                </c:pt>
                <c:pt idx="7">
                  <c:v>106.62367384861999</c:v>
                </c:pt>
                <c:pt idx="8">
                  <c:v>111.39836920845886</c:v>
                </c:pt>
              </c:numCache>
            </c:numRef>
          </c:val>
          <c:smooth val="0"/>
          <c:extLst>
            <c:ext xmlns:c16="http://schemas.microsoft.com/office/drawing/2014/chart" uri="{C3380CC4-5D6E-409C-BE32-E72D297353CC}">
              <c16:uniqueId val="{00000001-6384-44B2-B7F5-3B515409E047}"/>
            </c:ext>
          </c:extLst>
        </c:ser>
        <c:ser>
          <c:idx val="2"/>
          <c:order val="2"/>
          <c:tx>
            <c:strRef>
              <c:f>Working!$B$244</c:f>
              <c:strCache>
                <c:ptCount val="1"/>
                <c:pt idx="0">
                  <c:v>Peru</c:v>
                </c:pt>
              </c:strCache>
            </c:strRef>
          </c:tx>
          <c:spPr>
            <a:ln w="25400">
              <a:solidFill>
                <a:srgbClr val="3366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4:$K$244</c:f>
              <c:numCache>
                <c:formatCode>_-* #,##0_-;\-* #,##0_-;_-* "-"??_-;_-@_-</c:formatCode>
                <c:ptCount val="9"/>
                <c:pt idx="3">
                  <c:v>122.82413691114192</c:v>
                </c:pt>
                <c:pt idx="4">
                  <c:v>111.96859848461649</c:v>
                </c:pt>
                <c:pt idx="5">
                  <c:v>100</c:v>
                </c:pt>
                <c:pt idx="6">
                  <c:v>96.535084840662549</c:v>
                </c:pt>
                <c:pt idx="7">
                  <c:v>98.431838761821112</c:v>
                </c:pt>
                <c:pt idx="8">
                  <c:v>98.721440181153028</c:v>
                </c:pt>
              </c:numCache>
            </c:numRef>
          </c:val>
          <c:smooth val="0"/>
          <c:extLst>
            <c:ext xmlns:c16="http://schemas.microsoft.com/office/drawing/2014/chart" uri="{C3380CC4-5D6E-409C-BE32-E72D297353CC}">
              <c16:uniqueId val="{00000002-6384-44B2-B7F5-3B515409E047}"/>
            </c:ext>
          </c:extLst>
        </c:ser>
        <c:ser>
          <c:idx val="3"/>
          <c:order val="3"/>
          <c:tx>
            <c:strRef>
              <c:f>Working!$B$245</c:f>
              <c:strCache>
                <c:ptCount val="1"/>
                <c:pt idx="0">
                  <c:v>Argentina</c:v>
                </c:pt>
              </c:strCache>
            </c:strRef>
          </c:tx>
          <c:spPr>
            <a:ln w="25400">
              <a:solidFill>
                <a:srgbClr val="CCCC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5:$K$245</c:f>
              <c:numCache>
                <c:formatCode>_-* #,##0_-;\-* #,##0_-;_-* "-"??_-;_-@_-</c:formatCode>
                <c:ptCount val="9"/>
                <c:pt idx="1">
                  <c:v>122.06735045618814</c:v>
                </c:pt>
                <c:pt idx="2">
                  <c:v>106.28363199516482</c:v>
                </c:pt>
                <c:pt idx="3">
                  <c:v>98.587549921041472</c:v>
                </c:pt>
                <c:pt idx="4">
                  <c:v>97.489552477420702</c:v>
                </c:pt>
                <c:pt idx="5">
                  <c:v>100</c:v>
                </c:pt>
                <c:pt idx="6">
                  <c:v>115.73197911220269</c:v>
                </c:pt>
                <c:pt idx="7">
                  <c:v>126.42581930204528</c:v>
                </c:pt>
                <c:pt idx="8">
                  <c:v>138.10101333379032</c:v>
                </c:pt>
              </c:numCache>
            </c:numRef>
          </c:val>
          <c:smooth val="0"/>
          <c:extLst>
            <c:ext xmlns:c16="http://schemas.microsoft.com/office/drawing/2014/chart" uri="{C3380CC4-5D6E-409C-BE32-E72D297353CC}">
              <c16:uniqueId val="{00000003-6384-44B2-B7F5-3B515409E047}"/>
            </c:ext>
          </c:extLst>
        </c:ser>
        <c:ser>
          <c:idx val="4"/>
          <c:order val="4"/>
          <c:tx>
            <c:strRef>
              <c:f>Working!$B$246</c:f>
              <c:strCache>
                <c:ptCount val="1"/>
                <c:pt idx="0">
                  <c:v>Chile</c:v>
                </c:pt>
              </c:strCache>
            </c:strRef>
          </c:tx>
          <c:spPr>
            <a:ln w="25400">
              <a:solidFill>
                <a:srgbClr val="80808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6:$K$246</c:f>
              <c:numCache>
                <c:formatCode>_-* #,##0_-;\-* #,##0_-;_-* "-"??_-;_-@_-</c:formatCode>
                <c:ptCount val="9"/>
                <c:pt idx="3">
                  <c:v>93.933820477417484</c:v>
                </c:pt>
                <c:pt idx="4">
                  <c:v>95.326071313743171</c:v>
                </c:pt>
                <c:pt idx="5">
                  <c:v>100</c:v>
                </c:pt>
                <c:pt idx="6">
                  <c:v>104.00677412841499</c:v>
                </c:pt>
                <c:pt idx="7">
                  <c:v>103.90248701332332</c:v>
                </c:pt>
                <c:pt idx="8">
                  <c:v>99.417682887179851</c:v>
                </c:pt>
              </c:numCache>
            </c:numRef>
          </c:val>
          <c:smooth val="0"/>
          <c:extLst>
            <c:ext xmlns:c16="http://schemas.microsoft.com/office/drawing/2014/chart" uri="{C3380CC4-5D6E-409C-BE32-E72D297353CC}">
              <c16:uniqueId val="{00000004-6384-44B2-B7F5-3B515409E047}"/>
            </c:ext>
          </c:extLst>
        </c:ser>
        <c:ser>
          <c:idx val="5"/>
          <c:order val="5"/>
          <c:tx>
            <c:strRef>
              <c:f>Working!$B$247</c:f>
              <c:strCache>
                <c:ptCount val="1"/>
                <c:pt idx="0">
                  <c:v>Ecuador</c:v>
                </c:pt>
              </c:strCache>
            </c:strRef>
          </c:tx>
          <c:spPr>
            <a:ln w="12700">
              <a:solidFill>
                <a:srgbClr val="00009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7:$K$247</c:f>
              <c:numCache>
                <c:formatCode>_-* #,##0_-;\-* #,##0_-;_-* "-"??_-;_-@_-</c:formatCode>
                <c:ptCount val="9"/>
                <c:pt idx="1">
                  <c:v>131.19817535678058</c:v>
                </c:pt>
                <c:pt idx="2">
                  <c:v>129.47793544787473</c:v>
                </c:pt>
                <c:pt idx="3">
                  <c:v>106.4397344258383</c:v>
                </c:pt>
                <c:pt idx="4">
                  <c:v>99.901970866449375</c:v>
                </c:pt>
                <c:pt idx="5">
                  <c:v>100</c:v>
                </c:pt>
                <c:pt idx="6">
                  <c:v>96.945280391269932</c:v>
                </c:pt>
                <c:pt idx="7">
                  <c:v>94.823338174783729</c:v>
                </c:pt>
                <c:pt idx="8">
                  <c:v>96.729971061355712</c:v>
                </c:pt>
              </c:numCache>
            </c:numRef>
          </c:val>
          <c:smooth val="0"/>
          <c:extLst>
            <c:ext xmlns:c16="http://schemas.microsoft.com/office/drawing/2014/chart" uri="{C3380CC4-5D6E-409C-BE32-E72D297353CC}">
              <c16:uniqueId val="{00000005-6384-44B2-B7F5-3B515409E047}"/>
            </c:ext>
          </c:extLst>
        </c:ser>
        <c:ser>
          <c:idx val="6"/>
          <c:order val="6"/>
          <c:tx>
            <c:strRef>
              <c:f>Working!$B$248</c:f>
              <c:strCache>
                <c:ptCount val="1"/>
                <c:pt idx="0">
                  <c:v>Brazil</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8:$K$248</c:f>
              <c:numCache>
                <c:formatCode>_-* #,##0_-;\-* #,##0_-;_-* "-"??_-;_-@_-</c:formatCode>
                <c:ptCount val="9"/>
                <c:pt idx="1">
                  <c:v>118.6842492125194</c:v>
                </c:pt>
                <c:pt idx="2">
                  <c:v>106.42271876135814</c:v>
                </c:pt>
                <c:pt idx="3">
                  <c:v>101.44149526119431</c:v>
                </c:pt>
                <c:pt idx="4">
                  <c:v>101.18336098055771</c:v>
                </c:pt>
                <c:pt idx="5">
                  <c:v>100</c:v>
                </c:pt>
                <c:pt idx="6">
                  <c:v>93.838012674989983</c:v>
                </c:pt>
                <c:pt idx="7">
                  <c:v>88.913867770881993</c:v>
                </c:pt>
                <c:pt idx="8">
                  <c:v>85.585107801194511</c:v>
                </c:pt>
              </c:numCache>
            </c:numRef>
          </c:val>
          <c:smooth val="0"/>
          <c:extLst>
            <c:ext xmlns:c16="http://schemas.microsoft.com/office/drawing/2014/chart" uri="{C3380CC4-5D6E-409C-BE32-E72D297353CC}">
              <c16:uniqueId val="{00000006-6384-44B2-B7F5-3B515409E047}"/>
            </c:ext>
          </c:extLst>
        </c:ser>
        <c:ser>
          <c:idx val="7"/>
          <c:order val="7"/>
          <c:tx>
            <c:strRef>
              <c:f>Working!$B$249</c:f>
              <c:strCache>
                <c:ptCount val="1"/>
                <c:pt idx="0">
                  <c:v>Average</c:v>
                </c:pt>
              </c:strCache>
            </c:strRef>
          </c:tx>
          <c:spPr>
            <a:ln w="38100">
              <a:solidFill>
                <a:srgbClr val="DD0806"/>
              </a:solidFill>
              <a:prstDash val="lgDash"/>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9:$K$249</c:f>
              <c:numCache>
                <c:formatCode>General</c:formatCode>
                <c:ptCount val="9"/>
                <c:pt idx="3" formatCode="_-* #,##0.0_-;\-* #,##0.0_-;_-* &quot;-&quot;??_-;_-@_-">
                  <c:v>102.78780857163184</c:v>
                </c:pt>
                <c:pt idx="4" formatCode="_-* #,##0.0_-;\-* #,##0.0_-;_-* &quot;-&quot;??_-;_-@_-">
                  <c:v>100.37030785672464</c:v>
                </c:pt>
                <c:pt idx="5" formatCode="_-* #,##0.0_-;\-* #,##0.0_-;_-* &quot;-&quot;??_-;_-@_-">
                  <c:v>100</c:v>
                </c:pt>
                <c:pt idx="6" formatCode="_-* #,##0.0_-;\-* #,##0.0_-;_-* &quot;-&quot;??_-;_-@_-">
                  <c:v>99.024762220474287</c:v>
                </c:pt>
                <c:pt idx="7" formatCode="_-* #,##0.0_-;\-* #,##0.0_-;_-* &quot;-&quot;??_-;_-@_-">
                  <c:v>100.04069407681713</c:v>
                </c:pt>
                <c:pt idx="8" formatCode="_-* #,##0.0_-;\-* #,##0.0_-;_-* &quot;-&quot;??_-;_-@_-">
                  <c:v>102.51182301262376</c:v>
                </c:pt>
              </c:numCache>
            </c:numRef>
          </c:val>
          <c:smooth val="0"/>
          <c:extLst>
            <c:ext xmlns:c16="http://schemas.microsoft.com/office/drawing/2014/chart" uri="{C3380CC4-5D6E-409C-BE32-E72D297353CC}">
              <c16:uniqueId val="{00000007-6384-44B2-B7F5-3B515409E047}"/>
            </c:ext>
          </c:extLst>
        </c:ser>
        <c:dLbls>
          <c:showLegendKey val="0"/>
          <c:showVal val="0"/>
          <c:showCatName val="0"/>
          <c:showSerName val="0"/>
          <c:showPercent val="0"/>
          <c:showBubbleSize val="0"/>
        </c:dLbls>
        <c:smooth val="0"/>
        <c:axId val="160733056"/>
        <c:axId val="160734592"/>
      </c:lineChart>
      <c:catAx>
        <c:axId val="1607330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734592"/>
        <c:crosses val="autoZero"/>
        <c:auto val="1"/>
        <c:lblAlgn val="ctr"/>
        <c:lblOffset val="100"/>
        <c:tickLblSkip val="1"/>
        <c:tickMarkSkip val="1"/>
        <c:noMultiLvlLbl val="0"/>
      </c:catAx>
      <c:valAx>
        <c:axId val="160734592"/>
        <c:scaling>
          <c:orientation val="minMax"/>
          <c:min val="80"/>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verage income of mobile subscriber (rebased in local currency to 100 in 2007)</a:t>
                </a:r>
              </a:p>
            </c:rich>
          </c:tx>
          <c:layout>
            <c:manualLayout>
              <c:xMode val="edge"/>
              <c:yMode val="edge"/>
              <c:x val="2.6930030330648898E-2"/>
              <c:y val="3.6290210100549024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733056"/>
        <c:crosses val="autoZero"/>
        <c:crossBetween val="between"/>
      </c:valAx>
      <c:spPr>
        <a:noFill/>
        <a:ln w="25400">
          <a:noFill/>
        </a:ln>
      </c:spPr>
    </c:plotArea>
    <c:legend>
      <c:legendPos val="r"/>
      <c:layout>
        <c:manualLayout>
          <c:xMode val="edge"/>
          <c:yMode val="edge"/>
          <c:x val="0.81214421252371916"/>
          <c:y val="0.35024230666818823"/>
          <c:w val="0.16129032258064513"/>
          <c:h val="0.33816501198219784"/>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4490786434012"/>
          <c:y val="9.9884507659249042E-2"/>
          <c:w val="0.78580298782010261"/>
          <c:h val="0.77208024839311418"/>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501</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20D6D55-30B9-4158-9A23-B3CB91BBFF3C}</c15:txfldGUID>
                      <c15:f>Working!$B$501</c15:f>
                      <c15:dlblFieldTableCache>
                        <c:ptCount val="1"/>
                        <c:pt idx="0">
                          <c:v>Mexico</c:v>
                        </c:pt>
                      </c15:dlblFieldTableCache>
                    </c15:dlblFTEntry>
                  </c15:dlblFieldTable>
                  <c15:showDataLabelsRange val="0"/>
                </c:ext>
                <c:ext xmlns:c16="http://schemas.microsoft.com/office/drawing/2014/chart" uri="{C3380CC4-5D6E-409C-BE32-E72D297353CC}">
                  <c16:uniqueId val="{00000000-FBFA-46DF-B881-3F69A3C82B56}"/>
                </c:ext>
              </c:extLst>
            </c:dLbl>
            <c:dLbl>
              <c:idx val="1"/>
              <c:tx>
                <c:strRef>
                  <c:f>Working!$B$502</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467A922-E9CA-4C9B-A87D-9F420A8B9AB0}</c15:txfldGUID>
                      <c15:f>Working!$B$502</c15:f>
                      <c15:dlblFieldTableCache>
                        <c:ptCount val="1"/>
                        <c:pt idx="0">
                          <c:v>Colombia</c:v>
                        </c:pt>
                      </c15:dlblFieldTableCache>
                    </c15:dlblFTEntry>
                  </c15:dlblFieldTable>
                  <c15:showDataLabelsRange val="0"/>
                </c:ext>
                <c:ext xmlns:c16="http://schemas.microsoft.com/office/drawing/2014/chart" uri="{C3380CC4-5D6E-409C-BE32-E72D297353CC}">
                  <c16:uniqueId val="{00000001-FBFA-46DF-B881-3F69A3C82B56}"/>
                </c:ext>
              </c:extLst>
            </c:dLbl>
            <c:dLbl>
              <c:idx val="2"/>
              <c:tx>
                <c:strRef>
                  <c:f>Working!$B$503</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14C4512-275B-4043-8EC4-553607F16B5F}</c15:txfldGUID>
                      <c15:f>Working!$B$503</c15:f>
                      <c15:dlblFieldTableCache>
                        <c:ptCount val="1"/>
                        <c:pt idx="0">
                          <c:v>Ecuador</c:v>
                        </c:pt>
                      </c15:dlblFieldTableCache>
                    </c15:dlblFTEntry>
                  </c15:dlblFieldTable>
                  <c15:showDataLabelsRange val="0"/>
                </c:ext>
                <c:ext xmlns:c16="http://schemas.microsoft.com/office/drawing/2014/chart" uri="{C3380CC4-5D6E-409C-BE32-E72D297353CC}">
                  <c16:uniqueId val="{00000002-FBFA-46DF-B881-3F69A3C82B56}"/>
                </c:ext>
              </c:extLst>
            </c:dLbl>
            <c:dLbl>
              <c:idx val="3"/>
              <c:tx>
                <c:strRef>
                  <c:f>Working!$B$504</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873E37-C5CE-41F0-97BA-5312B6979543}</c15:txfldGUID>
                      <c15:f>Working!$B$504</c15:f>
                      <c15:dlblFieldTableCache>
                        <c:ptCount val="1"/>
                        <c:pt idx="0">
                          <c:v>Brazil</c:v>
                        </c:pt>
                      </c15:dlblFieldTableCache>
                    </c15:dlblFTEntry>
                  </c15:dlblFieldTable>
                  <c15:showDataLabelsRange val="0"/>
                </c:ext>
                <c:ext xmlns:c16="http://schemas.microsoft.com/office/drawing/2014/chart" uri="{C3380CC4-5D6E-409C-BE32-E72D297353CC}">
                  <c16:uniqueId val="{00000003-FBFA-46DF-B881-3F69A3C82B56}"/>
                </c:ext>
              </c:extLst>
            </c:dLbl>
            <c:dLbl>
              <c:idx val="4"/>
              <c:tx>
                <c:strRef>
                  <c:f>Working!$B$505</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64D8512-9774-447B-BC84-CA4620A4B753}</c15:txfldGUID>
                      <c15:f>Working!$B$505</c15:f>
                      <c15:dlblFieldTableCache>
                        <c:ptCount val="1"/>
                        <c:pt idx="0">
                          <c:v>Peru</c:v>
                        </c:pt>
                      </c15:dlblFieldTableCache>
                    </c15:dlblFTEntry>
                  </c15:dlblFieldTable>
                  <c15:showDataLabelsRange val="0"/>
                </c:ext>
                <c:ext xmlns:c16="http://schemas.microsoft.com/office/drawing/2014/chart" uri="{C3380CC4-5D6E-409C-BE32-E72D297353CC}">
                  <c16:uniqueId val="{00000004-FBFA-46DF-B881-3F69A3C82B56}"/>
                </c:ext>
              </c:extLst>
            </c:dLbl>
            <c:dLbl>
              <c:idx val="5"/>
              <c:tx>
                <c:strRef>
                  <c:f>Working!$B$506</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F08D299-3C81-4460-9313-FB29C879E9E4}</c15:txfldGUID>
                      <c15:f>Working!$B$506</c15:f>
                      <c15:dlblFieldTableCache>
                        <c:ptCount val="1"/>
                        <c:pt idx="0">
                          <c:v>Argentina</c:v>
                        </c:pt>
                      </c15:dlblFieldTableCache>
                    </c15:dlblFTEntry>
                  </c15:dlblFieldTable>
                  <c15:showDataLabelsRange val="0"/>
                </c:ext>
                <c:ext xmlns:c16="http://schemas.microsoft.com/office/drawing/2014/chart" uri="{C3380CC4-5D6E-409C-BE32-E72D297353CC}">
                  <c16:uniqueId val="{00000005-FBFA-46DF-B881-3F69A3C82B56}"/>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501:$C$506</c:f>
              <c:numCache>
                <c:formatCode>0%</c:formatCode>
                <c:ptCount val="6"/>
                <c:pt idx="0">
                  <c:v>-4.109375833485307E-2</c:v>
                </c:pt>
                <c:pt idx="1">
                  <c:v>-9.40731292760002E-2</c:v>
                </c:pt>
                <c:pt idx="2">
                  <c:v>-6.3061399182849476E-2</c:v>
                </c:pt>
                <c:pt idx="3">
                  <c:v>2.8628396600338668E-3</c:v>
                </c:pt>
                <c:pt idx="4">
                  <c:v>-1.0355085348506432E-2</c:v>
                </c:pt>
                <c:pt idx="5">
                  <c:v>6.0975657998537047E-2</c:v>
                </c:pt>
              </c:numCache>
            </c:numRef>
          </c:xVal>
          <c:yVal>
            <c:numRef>
              <c:f>Working!$D$501:$D$506</c:f>
              <c:numCache>
                <c:formatCode>0%</c:formatCode>
                <c:ptCount val="6"/>
                <c:pt idx="0">
                  <c:v>-3.5232299553970226E-2</c:v>
                </c:pt>
                <c:pt idx="1">
                  <c:v>0.15070148559174612</c:v>
                </c:pt>
                <c:pt idx="2">
                  <c:v>-6.138299695779037E-2</c:v>
                </c:pt>
                <c:pt idx="3">
                  <c:v>7.9815486310408357E-4</c:v>
                </c:pt>
                <c:pt idx="4">
                  <c:v>6.0181660017067873E-2</c:v>
                </c:pt>
                <c:pt idx="5">
                  <c:v>0.37399754671348395</c:v>
                </c:pt>
              </c:numCache>
            </c:numRef>
          </c:yVal>
          <c:smooth val="0"/>
          <c:extLst>
            <c:ext xmlns:c16="http://schemas.microsoft.com/office/drawing/2014/chart" uri="{C3380CC4-5D6E-409C-BE32-E72D297353CC}">
              <c16:uniqueId val="{00000006-FBFA-46DF-B881-3F69A3C82B56}"/>
            </c:ext>
          </c:extLst>
        </c:ser>
        <c:dLbls>
          <c:showLegendKey val="0"/>
          <c:showVal val="0"/>
          <c:showCatName val="0"/>
          <c:showSerName val="0"/>
          <c:showPercent val="0"/>
          <c:showBubbleSize val="0"/>
        </c:dLbls>
        <c:axId val="160942720"/>
        <c:axId val="160953088"/>
      </c:scatterChart>
      <c:valAx>
        <c:axId val="160942720"/>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Change in market share 2007-15</a:t>
                </a:r>
              </a:p>
            </c:rich>
          </c:tx>
          <c:layout>
            <c:manualLayout>
              <c:xMode val="edge"/>
              <c:yMode val="edge"/>
              <c:x val="0.31756739945079115"/>
              <c:y val="0.8738721713839824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953088"/>
        <c:crosses val="autoZero"/>
        <c:crossBetween val="midCat"/>
      </c:valAx>
      <c:valAx>
        <c:axId val="16095308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Change in EBITDA margin 2007-15</a:t>
                </a:r>
              </a:p>
            </c:rich>
          </c:tx>
          <c:layout>
            <c:manualLayout>
              <c:xMode val="edge"/>
              <c:yMode val="edge"/>
              <c:x val="4.7297194787067801E-2"/>
              <c:y val="0.17117088742285594"/>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942720"/>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9354900697613249"/>
          <c:y val="0.11647743430041824"/>
          <c:w val="0.5612912066708774"/>
          <c:h val="0.61363721485098388"/>
        </c:manualLayout>
      </c:layout>
      <c:lineChart>
        <c:grouping val="standard"/>
        <c:varyColors val="0"/>
        <c:ser>
          <c:idx val="0"/>
          <c:order val="0"/>
          <c:tx>
            <c:strRef>
              <c:f>Working!$M$258</c:f>
              <c:strCache>
                <c:ptCount val="1"/>
                <c:pt idx="0">
                  <c:v>Mexico</c:v>
                </c:pt>
              </c:strCache>
            </c:strRef>
          </c:tx>
          <c:spPr>
            <a:ln w="25400">
              <a:solidFill>
                <a:srgbClr val="000090"/>
              </a:solidFill>
              <a:prstDash val="solid"/>
            </a:ln>
          </c:spPr>
          <c:marker>
            <c:symbol val="none"/>
          </c:marker>
          <c:cat>
            <c:numRef>
              <c:f>Working!$N$257:$V$257</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N$258:$V$258</c:f>
              <c:numCache>
                <c:formatCode>_-* #,##0_-;\-* #,##0_-;_-* "-"??_-;_-@_-</c:formatCode>
                <c:ptCount val="9"/>
                <c:pt idx="0">
                  <c:v>106.67966184264726</c:v>
                </c:pt>
                <c:pt idx="1">
                  <c:v>107.62830332832212</c:v>
                </c:pt>
                <c:pt idx="2">
                  <c:v>106.06462919392125</c:v>
                </c:pt>
                <c:pt idx="3">
                  <c:v>104.44867713511974</c:v>
                </c:pt>
                <c:pt idx="4">
                  <c:v>102.902383398024</c:v>
                </c:pt>
                <c:pt idx="5">
                  <c:v>100</c:v>
                </c:pt>
                <c:pt idx="6">
                  <c:v>99.475947795728374</c:v>
                </c:pt>
                <c:pt idx="7">
                  <c:v>98.613692408409023</c:v>
                </c:pt>
                <c:pt idx="8">
                  <c:v>103.72270658067644</c:v>
                </c:pt>
              </c:numCache>
            </c:numRef>
          </c:val>
          <c:smooth val="0"/>
          <c:extLst>
            <c:ext xmlns:c16="http://schemas.microsoft.com/office/drawing/2014/chart" uri="{C3380CC4-5D6E-409C-BE32-E72D297353CC}">
              <c16:uniqueId val="{00000000-9BC9-4A30-A23A-4684D91503FD}"/>
            </c:ext>
          </c:extLst>
        </c:ser>
        <c:ser>
          <c:idx val="1"/>
          <c:order val="1"/>
          <c:tx>
            <c:strRef>
              <c:f>Working!$M$259</c:f>
              <c:strCache>
                <c:ptCount val="1"/>
                <c:pt idx="0">
                  <c:v>AMX Group</c:v>
                </c:pt>
              </c:strCache>
            </c:strRef>
          </c:tx>
          <c:spPr>
            <a:ln w="25400">
              <a:solidFill>
                <a:srgbClr val="9999FF"/>
              </a:solidFill>
              <a:prstDash val="solid"/>
            </a:ln>
          </c:spPr>
          <c:marker>
            <c:symbol val="none"/>
          </c:marker>
          <c:cat>
            <c:numRef>
              <c:f>Working!$N$257:$V$257</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N$259:$V$259</c:f>
              <c:numCache>
                <c:formatCode>General</c:formatCode>
                <c:ptCount val="9"/>
                <c:pt idx="3" formatCode="_-* #,##0_-;\-* #,##0_-;_-* &quot;-&quot;??_-;_-@_-">
                  <c:v>102.78780857163184</c:v>
                </c:pt>
                <c:pt idx="4" formatCode="_-* #,##0_-;\-* #,##0_-;_-* &quot;-&quot;??_-;_-@_-">
                  <c:v>100.37030785672464</c:v>
                </c:pt>
                <c:pt idx="5" formatCode="_-* #,##0_-;\-* #,##0_-;_-* &quot;-&quot;??_-;_-@_-">
                  <c:v>100</c:v>
                </c:pt>
                <c:pt idx="6" formatCode="_-* #,##0_-;\-* #,##0_-;_-* &quot;-&quot;??_-;_-@_-">
                  <c:v>99.024762220474287</c:v>
                </c:pt>
                <c:pt idx="7" formatCode="_-* #,##0_-;\-* #,##0_-;_-* &quot;-&quot;??_-;_-@_-">
                  <c:v>100.04069407681713</c:v>
                </c:pt>
                <c:pt idx="8" formatCode="_-* #,##0_-;\-* #,##0_-;_-* &quot;-&quot;??_-;_-@_-">
                  <c:v>102.51182301262376</c:v>
                </c:pt>
              </c:numCache>
            </c:numRef>
          </c:val>
          <c:smooth val="0"/>
          <c:extLst>
            <c:ext xmlns:c16="http://schemas.microsoft.com/office/drawing/2014/chart" uri="{C3380CC4-5D6E-409C-BE32-E72D297353CC}">
              <c16:uniqueId val="{00000001-9BC9-4A30-A23A-4684D91503FD}"/>
            </c:ext>
          </c:extLst>
        </c:ser>
        <c:dLbls>
          <c:showLegendKey val="0"/>
          <c:showVal val="0"/>
          <c:showCatName val="0"/>
          <c:showSerName val="0"/>
          <c:showPercent val="0"/>
          <c:showBubbleSize val="0"/>
        </c:dLbls>
        <c:smooth val="0"/>
        <c:axId val="161703424"/>
        <c:axId val="161704960"/>
      </c:lineChart>
      <c:catAx>
        <c:axId val="161703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Trebuchet MS"/>
                <a:ea typeface="Trebuchet MS"/>
                <a:cs typeface="Trebuchet MS"/>
              </a:defRPr>
            </a:pPr>
            <a:endParaRPr lang="en-US"/>
          </a:p>
        </c:txPr>
        <c:crossAx val="161704960"/>
        <c:crosses val="autoZero"/>
        <c:auto val="1"/>
        <c:lblAlgn val="ctr"/>
        <c:lblOffset val="100"/>
        <c:tickLblSkip val="1"/>
        <c:tickMarkSkip val="1"/>
        <c:noMultiLvlLbl val="0"/>
      </c:catAx>
      <c:valAx>
        <c:axId val="16170496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verage income of mobile subs (rebased in local currency to 100  in 2007)</a:t>
                </a:r>
              </a:p>
            </c:rich>
          </c:tx>
          <c:layout>
            <c:manualLayout>
              <c:xMode val="edge"/>
              <c:yMode val="edge"/>
              <c:x val="2.9674032681398697E-2"/>
              <c:y val="1.8957289429730375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03424"/>
        <c:crosses val="autoZero"/>
        <c:crossBetween val="between"/>
      </c:valAx>
      <c:spPr>
        <a:noFill/>
        <a:ln w="25400">
          <a:noFill/>
        </a:ln>
      </c:spPr>
    </c:plotArea>
    <c:legend>
      <c:legendPos val="r"/>
      <c:layout>
        <c:manualLayout>
          <c:xMode val="edge"/>
          <c:yMode val="edge"/>
          <c:x val="0.44838777410888153"/>
          <c:y val="0.84375119303268908"/>
          <c:w val="0.52580712894759118"/>
          <c:h val="4.8295454545454586E-2"/>
        </c:manualLayout>
      </c:layout>
      <c:overlay val="0"/>
      <c:spPr>
        <a:solidFill>
          <a:srgbClr val="FFFFFF"/>
        </a:solidFill>
        <a:ln w="25400">
          <a:noFill/>
        </a:ln>
      </c:spPr>
      <c:txPr>
        <a:bodyPr/>
        <a:lstStyle/>
        <a:p>
          <a:pPr>
            <a:defRPr sz="57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058848027987172"/>
          <c:y val="7.422680412371134E-2"/>
          <c:w val="0.75294225778702006"/>
          <c:h val="0.81237113402061856"/>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881</c:f>
                  <c:strCache>
                    <c:ptCount val="1"/>
                    <c:pt idx="0">
                      <c:v>AMX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BF67DEE-34C2-457E-B914-4BCFAAC62E55}</c15:txfldGUID>
                      <c15:f>Working!$B$1881</c15:f>
                      <c15:dlblFieldTableCache>
                        <c:ptCount val="1"/>
                        <c:pt idx="0">
                          <c:v>AMX Mexico</c:v>
                        </c:pt>
                      </c15:dlblFieldTableCache>
                    </c15:dlblFTEntry>
                  </c15:dlblFieldTable>
                  <c15:showDataLabelsRange val="0"/>
                </c:ext>
                <c:ext xmlns:c16="http://schemas.microsoft.com/office/drawing/2014/chart" uri="{C3380CC4-5D6E-409C-BE32-E72D297353CC}">
                  <c16:uniqueId val="{00000000-A861-490B-ACE7-37FBDF706AD6}"/>
                </c:ext>
              </c:extLst>
            </c:dLbl>
            <c:dLbl>
              <c:idx val="1"/>
              <c:tx>
                <c:strRef>
                  <c:f>Working!$B$1882</c:f>
                  <c:strCache>
                    <c:ptCount val="1"/>
                    <c:pt idx="0">
                      <c:v>AMX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EAE5448-B951-4938-AFA8-674148030452}</c15:txfldGUID>
                      <c15:f>Working!$B$1882</c15:f>
                      <c15:dlblFieldTableCache>
                        <c:ptCount val="1"/>
                        <c:pt idx="0">
                          <c:v>AMX Colombia</c:v>
                        </c:pt>
                      </c15:dlblFieldTableCache>
                    </c15:dlblFTEntry>
                  </c15:dlblFieldTable>
                  <c15:showDataLabelsRange val="0"/>
                </c:ext>
                <c:ext xmlns:c16="http://schemas.microsoft.com/office/drawing/2014/chart" uri="{C3380CC4-5D6E-409C-BE32-E72D297353CC}">
                  <c16:uniqueId val="{00000001-A861-490B-ACE7-37FBDF706AD6}"/>
                </c:ext>
              </c:extLst>
            </c:dLbl>
            <c:dLbl>
              <c:idx val="2"/>
              <c:tx>
                <c:strRef>
                  <c:f>Working!$B$1883</c:f>
                  <c:strCache>
                    <c:ptCount val="1"/>
                    <c:pt idx="0">
                      <c:v>AMX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C61F3EE-2910-460A-83A6-473B1C1850AA}</c15:txfldGUID>
                      <c15:f>Working!$B$1883</c15:f>
                      <c15:dlblFieldTableCache>
                        <c:ptCount val="1"/>
                        <c:pt idx="0">
                          <c:v>AMX Brazil</c:v>
                        </c:pt>
                      </c15:dlblFieldTableCache>
                    </c15:dlblFTEntry>
                  </c15:dlblFieldTable>
                  <c15:showDataLabelsRange val="0"/>
                </c:ext>
                <c:ext xmlns:c16="http://schemas.microsoft.com/office/drawing/2014/chart" uri="{C3380CC4-5D6E-409C-BE32-E72D297353CC}">
                  <c16:uniqueId val="{00000002-A861-490B-ACE7-37FBDF706AD6}"/>
                </c:ext>
              </c:extLst>
            </c:dLbl>
            <c:dLbl>
              <c:idx val="3"/>
              <c:tx>
                <c:strRef>
                  <c:f>Working!$B$1884</c:f>
                  <c:strCache>
                    <c:ptCount val="1"/>
                    <c:pt idx="0">
                      <c:v>AMX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EE8D165-17A4-4F94-97EC-DBE35231965A}</c15:txfldGUID>
                      <c15:f>Working!$B$1884</c15:f>
                      <c15:dlblFieldTableCache>
                        <c:ptCount val="1"/>
                        <c:pt idx="0">
                          <c:v>AMX Argentina</c:v>
                        </c:pt>
                      </c15:dlblFieldTableCache>
                    </c15:dlblFTEntry>
                  </c15:dlblFieldTable>
                  <c15:showDataLabelsRange val="0"/>
                </c:ext>
                <c:ext xmlns:c16="http://schemas.microsoft.com/office/drawing/2014/chart" uri="{C3380CC4-5D6E-409C-BE32-E72D297353CC}">
                  <c16:uniqueId val="{00000003-A861-490B-ACE7-37FBDF706AD6}"/>
                </c:ext>
              </c:extLst>
            </c:dLbl>
            <c:dLbl>
              <c:idx val="4"/>
              <c:tx>
                <c:strRef>
                  <c:f>Working!$B$1885</c:f>
                  <c:strCache>
                    <c:ptCount val="1"/>
                    <c:pt idx="0">
                      <c:v>AMX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9B321FB-3BBC-40DB-928A-9A0F830AFBD1}</c15:txfldGUID>
                      <c15:f>Working!$B$1885</c15:f>
                      <c15:dlblFieldTableCache>
                        <c:ptCount val="1"/>
                        <c:pt idx="0">
                          <c:v>AMX Peru</c:v>
                        </c:pt>
                      </c15:dlblFieldTableCache>
                    </c15:dlblFTEntry>
                  </c15:dlblFieldTable>
                  <c15:showDataLabelsRange val="0"/>
                </c:ext>
                <c:ext xmlns:c16="http://schemas.microsoft.com/office/drawing/2014/chart" uri="{C3380CC4-5D6E-409C-BE32-E72D297353CC}">
                  <c16:uniqueId val="{00000004-A861-490B-ACE7-37FBDF706AD6}"/>
                </c:ext>
              </c:extLst>
            </c:dLbl>
            <c:dLbl>
              <c:idx val="5"/>
              <c:tx>
                <c:strRef>
                  <c:f>Working!$B$1886</c:f>
                  <c:strCache>
                    <c:ptCount val="1"/>
                    <c:pt idx="0">
                      <c:v>AMX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70D868C-5CA7-49EB-8EC0-452BE3019F6A}</c15:txfldGUID>
                      <c15:f>Working!$B$1886</c15:f>
                      <c15:dlblFieldTableCache>
                        <c:ptCount val="1"/>
                        <c:pt idx="0">
                          <c:v>AMX Chile</c:v>
                        </c:pt>
                      </c15:dlblFieldTableCache>
                    </c15:dlblFTEntry>
                  </c15:dlblFieldTable>
                  <c15:showDataLabelsRange val="0"/>
                </c:ext>
                <c:ext xmlns:c16="http://schemas.microsoft.com/office/drawing/2014/chart" uri="{C3380CC4-5D6E-409C-BE32-E72D297353CC}">
                  <c16:uniqueId val="{00000005-A861-490B-ACE7-37FBDF706AD6}"/>
                </c:ext>
              </c:extLst>
            </c:dLbl>
            <c:dLbl>
              <c:idx val="6"/>
              <c:tx>
                <c:strRef>
                  <c:f>Working!$B$1887</c:f>
                  <c:strCache>
                    <c:ptCount val="1"/>
                    <c:pt idx="0">
                      <c:v>TEF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697AB79-C6DE-4577-99FB-AA9EA1FAD0DD}</c15:txfldGUID>
                      <c15:f>Working!$B$1887</c15:f>
                      <c15:dlblFieldTableCache>
                        <c:ptCount val="1"/>
                        <c:pt idx="0">
                          <c:v>TEF Mexico</c:v>
                        </c:pt>
                      </c15:dlblFieldTableCache>
                    </c15:dlblFTEntry>
                  </c15:dlblFieldTable>
                  <c15:showDataLabelsRange val="0"/>
                </c:ext>
                <c:ext xmlns:c16="http://schemas.microsoft.com/office/drawing/2014/chart" uri="{C3380CC4-5D6E-409C-BE32-E72D297353CC}">
                  <c16:uniqueId val="{00000006-A861-490B-ACE7-37FBDF706AD6}"/>
                </c:ext>
              </c:extLst>
            </c:dLbl>
            <c:dLbl>
              <c:idx val="7"/>
              <c:tx>
                <c:strRef>
                  <c:f>Working!$B$1888</c:f>
                  <c:strCache>
                    <c:ptCount val="1"/>
                    <c:pt idx="0">
                      <c:v>TEF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22A6CAE-80D6-4867-A643-9D2CB117A7C4}</c15:txfldGUID>
                      <c15:f>Working!$B$1888</c15:f>
                      <c15:dlblFieldTableCache>
                        <c:ptCount val="1"/>
                        <c:pt idx="0">
                          <c:v>TEF Colombia</c:v>
                        </c:pt>
                      </c15:dlblFieldTableCache>
                    </c15:dlblFTEntry>
                  </c15:dlblFieldTable>
                  <c15:showDataLabelsRange val="0"/>
                </c:ext>
                <c:ext xmlns:c16="http://schemas.microsoft.com/office/drawing/2014/chart" uri="{C3380CC4-5D6E-409C-BE32-E72D297353CC}">
                  <c16:uniqueId val="{00000007-A861-490B-ACE7-37FBDF706AD6}"/>
                </c:ext>
              </c:extLst>
            </c:dLbl>
            <c:dLbl>
              <c:idx val="8"/>
              <c:tx>
                <c:strRef>
                  <c:f>Working!$B$1889</c:f>
                  <c:strCache>
                    <c:ptCount val="1"/>
                    <c:pt idx="0">
                      <c:v>TEF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B961A7F-851F-45B2-AB20-1EE5D4E1A94C}</c15:txfldGUID>
                      <c15:f>Working!$B$1889</c15:f>
                      <c15:dlblFieldTableCache>
                        <c:ptCount val="1"/>
                        <c:pt idx="0">
                          <c:v>TEF Brazil</c:v>
                        </c:pt>
                      </c15:dlblFieldTableCache>
                    </c15:dlblFTEntry>
                  </c15:dlblFieldTable>
                  <c15:showDataLabelsRange val="0"/>
                </c:ext>
                <c:ext xmlns:c16="http://schemas.microsoft.com/office/drawing/2014/chart" uri="{C3380CC4-5D6E-409C-BE32-E72D297353CC}">
                  <c16:uniqueId val="{00000008-A861-490B-ACE7-37FBDF706AD6}"/>
                </c:ext>
              </c:extLst>
            </c:dLbl>
            <c:dLbl>
              <c:idx val="9"/>
              <c:tx>
                <c:strRef>
                  <c:f>Working!$B$1890</c:f>
                  <c:strCache>
                    <c:ptCount val="1"/>
                    <c:pt idx="0">
                      <c:v>TEF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B36B4DC-D07F-46E5-A0C5-24DAD83F68C9}</c15:txfldGUID>
                      <c15:f>Working!$B$1890</c15:f>
                      <c15:dlblFieldTableCache>
                        <c:ptCount val="1"/>
                        <c:pt idx="0">
                          <c:v>TEF Argentina</c:v>
                        </c:pt>
                      </c15:dlblFieldTableCache>
                    </c15:dlblFTEntry>
                  </c15:dlblFieldTable>
                  <c15:showDataLabelsRange val="0"/>
                </c:ext>
                <c:ext xmlns:c16="http://schemas.microsoft.com/office/drawing/2014/chart" uri="{C3380CC4-5D6E-409C-BE32-E72D297353CC}">
                  <c16:uniqueId val="{00000009-A861-490B-ACE7-37FBDF706AD6}"/>
                </c:ext>
              </c:extLst>
            </c:dLbl>
            <c:dLbl>
              <c:idx val="10"/>
              <c:tx>
                <c:strRef>
                  <c:f>Working!$B$1891</c:f>
                  <c:strCache>
                    <c:ptCount val="1"/>
                    <c:pt idx="0">
                      <c:v>TEF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73D62C5-60D2-4326-B79B-BA33B93BBA57}</c15:txfldGUID>
                      <c15:f>Working!$B$1891</c15:f>
                      <c15:dlblFieldTableCache>
                        <c:ptCount val="1"/>
                        <c:pt idx="0">
                          <c:v>TEF Peru</c:v>
                        </c:pt>
                      </c15:dlblFieldTableCache>
                    </c15:dlblFTEntry>
                  </c15:dlblFieldTable>
                  <c15:showDataLabelsRange val="0"/>
                </c:ext>
                <c:ext xmlns:c16="http://schemas.microsoft.com/office/drawing/2014/chart" uri="{C3380CC4-5D6E-409C-BE32-E72D297353CC}">
                  <c16:uniqueId val="{0000000A-A861-490B-ACE7-37FBDF706AD6}"/>
                </c:ext>
              </c:extLst>
            </c:dLbl>
            <c:dLbl>
              <c:idx val="11"/>
              <c:tx>
                <c:strRef>
                  <c:f>Working!$B$1892</c:f>
                  <c:strCache>
                    <c:ptCount val="1"/>
                    <c:pt idx="0">
                      <c:v>TEF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1A1E1AA-BAF3-40B0-BB51-B35B4A478692}</c15:txfldGUID>
                      <c15:f>Working!$B$1892</c15:f>
                      <c15:dlblFieldTableCache>
                        <c:ptCount val="1"/>
                        <c:pt idx="0">
                          <c:v>TEF Chile</c:v>
                        </c:pt>
                      </c15:dlblFieldTableCache>
                    </c15:dlblFTEntry>
                  </c15:dlblFieldTable>
                  <c15:showDataLabelsRange val="0"/>
                </c:ext>
                <c:ext xmlns:c16="http://schemas.microsoft.com/office/drawing/2014/chart" uri="{C3380CC4-5D6E-409C-BE32-E72D297353CC}">
                  <c16:uniqueId val="{0000000B-A861-490B-ACE7-37FBDF706AD6}"/>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881:$C$1892</c:f>
              <c:numCache>
                <c:formatCode>0.00</c:formatCode>
                <c:ptCount val="12"/>
                <c:pt idx="0">
                  <c:v>2.2041694382022472</c:v>
                </c:pt>
                <c:pt idx="1">
                  <c:v>1.2900690000000001</c:v>
                </c:pt>
                <c:pt idx="2">
                  <c:v>1.0689755999999999</c:v>
                </c:pt>
                <c:pt idx="3">
                  <c:v>0.45197256909099015</c:v>
                </c:pt>
                <c:pt idx="4">
                  <c:v>0.13138611199999997</c:v>
                </c:pt>
                <c:pt idx="5">
                  <c:v>8.0454298647272715E-2</c:v>
                </c:pt>
                <c:pt idx="6">
                  <c:v>0.9369326015999998</c:v>
                </c:pt>
                <c:pt idx="7">
                  <c:v>0.47111041800000003</c:v>
                </c:pt>
                <c:pt idx="8">
                  <c:v>1.2967694836363635</c:v>
                </c:pt>
                <c:pt idx="9">
                  <c:v>0.2167019395331852</c:v>
                </c:pt>
                <c:pt idx="10">
                  <c:v>0.25493423999999998</c:v>
                </c:pt>
                <c:pt idx="11">
                  <c:v>0.18876000000000001</c:v>
                </c:pt>
              </c:numCache>
            </c:numRef>
          </c:xVal>
          <c:yVal>
            <c:numRef>
              <c:f>Working!$D$1881:$D$1892</c:f>
              <c:numCache>
                <c:formatCode>_(* #,##0.00_);_(* \(#,##0.00\);_(* "-"??_);_(@_)</c:formatCode>
                <c:ptCount val="12"/>
                <c:pt idx="0">
                  <c:v>1.6299990431813354</c:v>
                </c:pt>
                <c:pt idx="1">
                  <c:v>0.97948249279689692</c:v>
                </c:pt>
                <c:pt idx="2">
                  <c:v>2.7952441653157853</c:v>
                </c:pt>
                <c:pt idx="3">
                  <c:v>1.7265753810347606</c:v>
                </c:pt>
                <c:pt idx="4">
                  <c:v>1.4849492003463578</c:v>
                </c:pt>
                <c:pt idx="5">
                  <c:v>1.3754792600951233</c:v>
                </c:pt>
                <c:pt idx="6">
                  <c:v>2.1572522895973485</c:v>
                </c:pt>
                <c:pt idx="7">
                  <c:v>1.2913639281906093</c:v>
                </c:pt>
                <c:pt idx="8">
                  <c:v>1.0474981509855956</c:v>
                </c:pt>
                <c:pt idx="9">
                  <c:v>1.8477761091074492</c:v>
                </c:pt>
                <c:pt idx="10">
                  <c:v>1.8483197863103835</c:v>
                </c:pt>
                <c:pt idx="11">
                  <c:v>3.6429135602689322</c:v>
                </c:pt>
              </c:numCache>
            </c:numRef>
          </c:yVal>
          <c:smooth val="0"/>
          <c:extLst>
            <c:ext xmlns:c16="http://schemas.microsoft.com/office/drawing/2014/chart" uri="{C3380CC4-5D6E-409C-BE32-E72D297353CC}">
              <c16:uniqueId val="{0000000C-A861-490B-ACE7-37FBDF706AD6}"/>
            </c:ext>
          </c:extLst>
        </c:ser>
        <c:dLbls>
          <c:showLegendKey val="0"/>
          <c:showVal val="0"/>
          <c:showCatName val="0"/>
          <c:showSerName val="0"/>
          <c:showPercent val="0"/>
          <c:showBubbleSize val="0"/>
        </c:dLbls>
        <c:axId val="161767808"/>
        <c:axId val="161769344"/>
      </c:scatterChart>
      <c:valAx>
        <c:axId val="161767808"/>
        <c:scaling>
          <c:orientation val="minMax"/>
        </c:scaling>
        <c:delete val="0"/>
        <c:axPos val="b"/>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69344"/>
        <c:crosses val="autoZero"/>
        <c:crossBetween val="midCat"/>
      </c:valAx>
      <c:valAx>
        <c:axId val="161769344"/>
        <c:scaling>
          <c:orientation val="minMax"/>
        </c:scaling>
        <c:delete val="0"/>
        <c:axPos val="l"/>
        <c:majorGridlines>
          <c:spPr>
            <a:ln w="3175">
              <a:solidFill>
                <a:srgbClr val="C0C0C0"/>
              </a:solidFill>
              <a:prstDash val="solid"/>
            </a:ln>
          </c:spPr>
        </c:majorGridlines>
        <c:numFmt formatCode="_(* #,##0.00_);_(* \(#,##0.00\);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6780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774701234594277E-2"/>
          <c:y val="7.1895577800708488E-2"/>
          <c:w val="0.85558078285351014"/>
          <c:h val="0.81917385615352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872</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93D1CAC-6CA6-4F4C-942B-D0F73E94B904}</c15:txfldGUID>
                      <c15:f>Working!$B$1872</c15:f>
                      <c15:dlblFieldTableCache>
                        <c:ptCount val="1"/>
                        <c:pt idx="0">
                          <c:v>Mexico</c:v>
                        </c:pt>
                      </c15:dlblFieldTableCache>
                    </c15:dlblFTEntry>
                  </c15:dlblFieldTable>
                  <c15:showDataLabelsRange val="0"/>
                </c:ext>
                <c:ext xmlns:c16="http://schemas.microsoft.com/office/drawing/2014/chart" uri="{C3380CC4-5D6E-409C-BE32-E72D297353CC}">
                  <c16:uniqueId val="{00000000-B87A-44AB-B1B6-794EBE4A52A7}"/>
                </c:ext>
              </c:extLst>
            </c:dLbl>
            <c:dLbl>
              <c:idx val="1"/>
              <c:tx>
                <c:strRef>
                  <c:f>Working!$B$1873</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513E23D-CC61-47DE-A51E-6263E5FC6968}</c15:txfldGUID>
                      <c15:f>Working!$B$1873</c15:f>
                      <c15:dlblFieldTableCache>
                        <c:ptCount val="1"/>
                        <c:pt idx="0">
                          <c:v>Colombia</c:v>
                        </c:pt>
                      </c15:dlblFieldTableCache>
                    </c15:dlblFTEntry>
                  </c15:dlblFieldTable>
                  <c15:showDataLabelsRange val="0"/>
                </c:ext>
                <c:ext xmlns:c16="http://schemas.microsoft.com/office/drawing/2014/chart" uri="{C3380CC4-5D6E-409C-BE32-E72D297353CC}">
                  <c16:uniqueId val="{00000001-B87A-44AB-B1B6-794EBE4A52A7}"/>
                </c:ext>
              </c:extLst>
            </c:dLbl>
            <c:dLbl>
              <c:idx val="2"/>
              <c:tx>
                <c:strRef>
                  <c:f>Working!$B$1874</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7A9D2FB-9C34-439D-9ABD-D5551BB5F085}</c15:txfldGUID>
                      <c15:f>Working!$B$1874</c15:f>
                      <c15:dlblFieldTableCache>
                        <c:ptCount val="1"/>
                        <c:pt idx="0">
                          <c:v>Brazil</c:v>
                        </c:pt>
                      </c15:dlblFieldTableCache>
                    </c15:dlblFTEntry>
                  </c15:dlblFieldTable>
                  <c15:showDataLabelsRange val="0"/>
                </c:ext>
                <c:ext xmlns:c16="http://schemas.microsoft.com/office/drawing/2014/chart" uri="{C3380CC4-5D6E-409C-BE32-E72D297353CC}">
                  <c16:uniqueId val="{00000002-B87A-44AB-B1B6-794EBE4A52A7}"/>
                </c:ext>
              </c:extLst>
            </c:dLbl>
            <c:dLbl>
              <c:idx val="3"/>
              <c:tx>
                <c:strRef>
                  <c:f>Working!$B$1875</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8B9BBE2-B2C9-4AA3-9FD8-BF30F93E3570}</c15:txfldGUID>
                      <c15:f>Working!$B$1875</c15:f>
                      <c15:dlblFieldTableCache>
                        <c:ptCount val="1"/>
                        <c:pt idx="0">
                          <c:v>Argentina</c:v>
                        </c:pt>
                      </c15:dlblFieldTableCache>
                    </c15:dlblFTEntry>
                  </c15:dlblFieldTable>
                  <c15:showDataLabelsRange val="0"/>
                </c:ext>
                <c:ext xmlns:c16="http://schemas.microsoft.com/office/drawing/2014/chart" uri="{C3380CC4-5D6E-409C-BE32-E72D297353CC}">
                  <c16:uniqueId val="{00000003-B87A-44AB-B1B6-794EBE4A52A7}"/>
                </c:ext>
              </c:extLst>
            </c:dLbl>
            <c:dLbl>
              <c:idx val="4"/>
              <c:tx>
                <c:strRef>
                  <c:f>Working!$B$1876</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8F20A48-0D61-4F3A-B161-F1DA4D9EF202}</c15:txfldGUID>
                      <c15:f>Working!$B$1876</c15:f>
                      <c15:dlblFieldTableCache>
                        <c:ptCount val="1"/>
                        <c:pt idx="0">
                          <c:v>Peru</c:v>
                        </c:pt>
                      </c15:dlblFieldTableCache>
                    </c15:dlblFTEntry>
                  </c15:dlblFieldTable>
                  <c15:showDataLabelsRange val="0"/>
                </c:ext>
                <c:ext xmlns:c16="http://schemas.microsoft.com/office/drawing/2014/chart" uri="{C3380CC4-5D6E-409C-BE32-E72D297353CC}">
                  <c16:uniqueId val="{00000004-B87A-44AB-B1B6-794EBE4A52A7}"/>
                </c:ext>
              </c:extLst>
            </c:dLbl>
            <c:dLbl>
              <c:idx val="5"/>
              <c:tx>
                <c:strRef>
                  <c:f>Working!$B$1877</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872F3BB-044A-412B-AA71-C9818C8FC04E}</c15:txfldGUID>
                      <c15:f>Working!$B$1877</c15:f>
                      <c15:dlblFieldTableCache>
                        <c:ptCount val="1"/>
                        <c:pt idx="0">
                          <c:v>Chile</c:v>
                        </c:pt>
                      </c15:dlblFieldTableCache>
                    </c15:dlblFTEntry>
                  </c15:dlblFieldTable>
                  <c15:showDataLabelsRange val="0"/>
                </c:ext>
                <c:ext xmlns:c16="http://schemas.microsoft.com/office/drawing/2014/chart" uri="{C3380CC4-5D6E-409C-BE32-E72D297353CC}">
                  <c16:uniqueId val="{00000005-B87A-44AB-B1B6-794EBE4A52A7}"/>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I$1872:$I$1877</c:f>
              <c:numCache>
                <c:formatCode>0%</c:formatCode>
                <c:ptCount val="6"/>
                <c:pt idx="0">
                  <c:v>1.3525378820612999</c:v>
                </c:pt>
                <c:pt idx="1">
                  <c:v>1.7383580381786423</c:v>
                </c:pt>
                <c:pt idx="2">
                  <c:v>-0.17566258807817603</c:v>
                </c:pt>
                <c:pt idx="3">
                  <c:v>1.085687696495103</c:v>
                </c:pt>
                <c:pt idx="4">
                  <c:v>-0.48462743960952448</c:v>
                </c:pt>
                <c:pt idx="5">
                  <c:v>-0.57377464162284009</c:v>
                </c:pt>
              </c:numCache>
            </c:numRef>
          </c:xVal>
          <c:yVal>
            <c:numRef>
              <c:f>Working!$M$1872:$M$1877</c:f>
              <c:numCache>
                <c:formatCode>0%</c:formatCode>
                <c:ptCount val="6"/>
                <c:pt idx="0">
                  <c:v>-0.2444096357938853</c:v>
                </c:pt>
                <c:pt idx="1">
                  <c:v>-0.24151320056670944</c:v>
                </c:pt>
                <c:pt idx="2">
                  <c:v>1.6684955602887963</c:v>
                </c:pt>
                <c:pt idx="3">
                  <c:v>-6.5592756327623181E-2</c:v>
                </c:pt>
                <c:pt idx="4">
                  <c:v>-0.19659508525274527</c:v>
                </c:pt>
                <c:pt idx="5">
                  <c:v>-0.62242330559345449</c:v>
                </c:pt>
              </c:numCache>
            </c:numRef>
          </c:yVal>
          <c:smooth val="0"/>
          <c:extLst>
            <c:ext xmlns:c16="http://schemas.microsoft.com/office/drawing/2014/chart" uri="{C3380CC4-5D6E-409C-BE32-E72D297353CC}">
              <c16:uniqueId val="{00000006-B87A-44AB-B1B6-794EBE4A52A7}"/>
            </c:ext>
          </c:extLst>
        </c:ser>
        <c:dLbls>
          <c:showLegendKey val="0"/>
          <c:showVal val="0"/>
          <c:showCatName val="0"/>
          <c:showSerName val="0"/>
          <c:showPercent val="0"/>
          <c:showBubbleSize val="0"/>
        </c:dLbls>
        <c:axId val="166162816"/>
        <c:axId val="166164736"/>
      </c:scatterChart>
      <c:valAx>
        <c:axId val="16616281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Difference between AMX and TEF on 2008 min/ MHz</a:t>
                </a:r>
              </a:p>
            </c:rich>
          </c:tx>
          <c:layout>
            <c:manualLayout>
              <c:xMode val="edge"/>
              <c:yMode val="edge"/>
              <c:x val="0.32220058925894657"/>
              <c:y val="0.883637486490659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164736"/>
        <c:crosses val="autoZero"/>
        <c:crossBetween val="midCat"/>
      </c:valAx>
      <c:valAx>
        <c:axId val="16616473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Difference between AMX and TEF on 2008 capex/ min</a:t>
                </a:r>
              </a:p>
            </c:rich>
          </c:tx>
          <c:layout>
            <c:manualLayout>
              <c:xMode val="edge"/>
              <c:yMode val="edge"/>
              <c:x val="7.8586237989397931E-3"/>
              <c:y val="8.7272685685531148E-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16281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50910068252441"/>
          <c:y val="9.4017355594939664E-2"/>
          <c:w val="0.81798420792259441"/>
          <c:h val="0.72649774777907927"/>
        </c:manualLayout>
      </c:layout>
      <c:lineChart>
        <c:grouping val="standard"/>
        <c:varyColors val="0"/>
        <c:ser>
          <c:idx val="0"/>
          <c:order val="0"/>
          <c:tx>
            <c:strRef>
              <c:f>Working!$B$1483</c:f>
              <c:strCache>
                <c:ptCount val="1"/>
                <c:pt idx="0">
                  <c:v>Mexico</c:v>
                </c:pt>
              </c:strCache>
            </c:strRef>
          </c:tx>
          <c:spPr>
            <a:ln w="25400">
              <a:solidFill>
                <a:srgbClr val="000090"/>
              </a:solidFill>
              <a:prstDash val="lgDash"/>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3:$M$1483</c:f>
              <c:numCache>
                <c:formatCode>0%</c:formatCode>
                <c:ptCount val="11"/>
                <c:pt idx="0">
                  <c:v>-0.18271234475285481</c:v>
                </c:pt>
                <c:pt idx="1">
                  <c:v>-0.15985191279308919</c:v>
                </c:pt>
                <c:pt idx="2">
                  <c:v>-0.22497735507246364</c:v>
                </c:pt>
                <c:pt idx="3">
                  <c:v>-0.27253176930596279</c:v>
                </c:pt>
                <c:pt idx="4">
                  <c:v>-0.29046941678520632</c:v>
                </c:pt>
                <c:pt idx="5">
                  <c:v>-0.30518856593802546</c:v>
                </c:pt>
                <c:pt idx="6">
                  <c:v>-0.20341394025604553</c:v>
                </c:pt>
                <c:pt idx="7">
                  <c:v>-0.10884483415935953</c:v>
                </c:pt>
                <c:pt idx="8">
                  <c:v>-0.10754892823858342</c:v>
                </c:pt>
                <c:pt idx="9">
                  <c:v>-0.10765879385462052</c:v>
                </c:pt>
                <c:pt idx="10">
                  <c:v>-0.13810989010989017</c:v>
                </c:pt>
              </c:numCache>
            </c:numRef>
          </c:val>
          <c:smooth val="0"/>
          <c:extLst>
            <c:ext xmlns:c16="http://schemas.microsoft.com/office/drawing/2014/chart" uri="{C3380CC4-5D6E-409C-BE32-E72D297353CC}">
              <c16:uniqueId val="{00000000-FC9D-43ED-9CE8-FF5978A9DF88}"/>
            </c:ext>
          </c:extLst>
        </c:ser>
        <c:ser>
          <c:idx val="1"/>
          <c:order val="1"/>
          <c:tx>
            <c:strRef>
              <c:f>Working!$B$1484</c:f>
              <c:strCache>
                <c:ptCount val="1"/>
                <c:pt idx="0">
                  <c:v>Brazil</c:v>
                </c:pt>
              </c:strCache>
            </c:strRef>
          </c:tx>
          <c:spPr>
            <a:ln w="25400">
              <a:solidFill>
                <a:srgbClr val="9999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4:$M$1484</c:f>
              <c:numCache>
                <c:formatCode>0%</c:formatCode>
                <c:ptCount val="11"/>
                <c:pt idx="0">
                  <c:v>2.4553571428571397E-2</c:v>
                </c:pt>
                <c:pt idx="1">
                  <c:v>6.0714285714285721E-2</c:v>
                </c:pt>
                <c:pt idx="2">
                  <c:v>-0.11249999999999993</c:v>
                </c:pt>
                <c:pt idx="3">
                  <c:v>-0.15294117647058825</c:v>
                </c:pt>
                <c:pt idx="4">
                  <c:v>-0.2303612254229539</c:v>
                </c:pt>
                <c:pt idx="5">
                  <c:v>-0.234006734006734</c:v>
                </c:pt>
                <c:pt idx="6">
                  <c:v>-0.26659332599926666</c:v>
                </c:pt>
                <c:pt idx="7">
                  <c:v>-0.2426046176046176</c:v>
                </c:pt>
                <c:pt idx="8">
                  <c:v>-0.18474614180272864</c:v>
                </c:pt>
                <c:pt idx="9">
                  <c:v>6.6385669125395008E-2</c:v>
                </c:pt>
                <c:pt idx="10">
                  <c:v>6.1674418604651171E-2</c:v>
                </c:pt>
              </c:numCache>
            </c:numRef>
          </c:val>
          <c:smooth val="0"/>
          <c:extLst>
            <c:ext xmlns:c16="http://schemas.microsoft.com/office/drawing/2014/chart" uri="{C3380CC4-5D6E-409C-BE32-E72D297353CC}">
              <c16:uniqueId val="{00000001-FC9D-43ED-9CE8-FF5978A9DF88}"/>
            </c:ext>
          </c:extLst>
        </c:ser>
        <c:ser>
          <c:idx val="2"/>
          <c:order val="2"/>
          <c:tx>
            <c:strRef>
              <c:f>Working!$B$1485</c:f>
              <c:strCache>
                <c:ptCount val="1"/>
                <c:pt idx="0">
                  <c:v>Colombia</c:v>
                </c:pt>
              </c:strCache>
            </c:strRef>
          </c:tx>
          <c:spPr>
            <a:ln w="25400">
              <a:solidFill>
                <a:srgbClr val="3366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5:$M$1485</c:f>
              <c:numCache>
                <c:formatCode>0%</c:formatCode>
                <c:ptCount val="11"/>
                <c:pt idx="0">
                  <c:v>-9.040370391521102E-2</c:v>
                </c:pt>
                <c:pt idx="1">
                  <c:v>-6.1753776493125523E-2</c:v>
                </c:pt>
                <c:pt idx="2">
                  <c:v>-7.8156171974108735E-2</c:v>
                </c:pt>
                <c:pt idx="3">
                  <c:v>-0.12270050925779286</c:v>
                </c:pt>
                <c:pt idx="4">
                  <c:v>-0.29593575835987251</c:v>
                </c:pt>
                <c:pt idx="5">
                  <c:v>-0.31690140613679563</c:v>
                </c:pt>
                <c:pt idx="6">
                  <c:v>-0.27800573741099333</c:v>
                </c:pt>
                <c:pt idx="7">
                  <c:v>-0.29143755679348893</c:v>
                </c:pt>
                <c:pt idx="8">
                  <c:v>-0.18558503375317426</c:v>
                </c:pt>
                <c:pt idx="9">
                  <c:v>-0.19746650644049624</c:v>
                </c:pt>
                <c:pt idx="10">
                  <c:v>-0.21818132635596388</c:v>
                </c:pt>
              </c:numCache>
            </c:numRef>
          </c:val>
          <c:smooth val="0"/>
          <c:extLst>
            <c:ext xmlns:c16="http://schemas.microsoft.com/office/drawing/2014/chart" uri="{C3380CC4-5D6E-409C-BE32-E72D297353CC}">
              <c16:uniqueId val="{00000002-FC9D-43ED-9CE8-FF5978A9DF88}"/>
            </c:ext>
          </c:extLst>
        </c:ser>
        <c:ser>
          <c:idx val="3"/>
          <c:order val="3"/>
          <c:tx>
            <c:strRef>
              <c:f>Working!$B$1486</c:f>
              <c:strCache>
                <c:ptCount val="1"/>
                <c:pt idx="0">
                  <c:v>Peru</c:v>
                </c:pt>
              </c:strCache>
            </c:strRef>
          </c:tx>
          <c:spPr>
            <a:ln w="25400">
              <a:solidFill>
                <a:srgbClr val="CCCC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6:$M$1486</c:f>
              <c:numCache>
                <c:formatCode>0%</c:formatCode>
                <c:ptCount val="11"/>
                <c:pt idx="0">
                  <c:v>-0.1934389140271493</c:v>
                </c:pt>
                <c:pt idx="1">
                  <c:v>-0.36449864498644979</c:v>
                </c:pt>
                <c:pt idx="2">
                  <c:v>-0.34575045207956601</c:v>
                </c:pt>
                <c:pt idx="3">
                  <c:v>-0.27749510763209395</c:v>
                </c:pt>
                <c:pt idx="4">
                  <c:v>-0.39743490089389821</c:v>
                </c:pt>
                <c:pt idx="5">
                  <c:v>-0.2594417077175698</c:v>
                </c:pt>
                <c:pt idx="6">
                  <c:v>-0.29161793372319689</c:v>
                </c:pt>
                <c:pt idx="7">
                  <c:v>-0.3537010159651669</c:v>
                </c:pt>
                <c:pt idx="8">
                  <c:v>-0.30443295739348375</c:v>
                </c:pt>
                <c:pt idx="9">
                  <c:v>-0.32400932400932403</c:v>
                </c:pt>
                <c:pt idx="10">
                  <c:v>-0.23444527736131926</c:v>
                </c:pt>
              </c:numCache>
            </c:numRef>
          </c:val>
          <c:smooth val="0"/>
          <c:extLst>
            <c:ext xmlns:c16="http://schemas.microsoft.com/office/drawing/2014/chart" uri="{C3380CC4-5D6E-409C-BE32-E72D297353CC}">
              <c16:uniqueId val="{00000003-FC9D-43ED-9CE8-FF5978A9DF88}"/>
            </c:ext>
          </c:extLst>
        </c:ser>
        <c:ser>
          <c:idx val="4"/>
          <c:order val="4"/>
          <c:tx>
            <c:strRef>
              <c:f>Working!$B$1487</c:f>
              <c:strCache>
                <c:ptCount val="1"/>
                <c:pt idx="0">
                  <c:v>Argentina</c:v>
                </c:pt>
              </c:strCache>
            </c:strRef>
          </c:tx>
          <c:spPr>
            <a:ln w="25400">
              <a:solidFill>
                <a:srgbClr val="808080"/>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7:$M$1487</c:f>
              <c:numCache>
                <c:formatCode>0%</c:formatCode>
                <c:ptCount val="11"/>
                <c:pt idx="0">
                  <c:v>-2.5462962962962132E-3</c:v>
                </c:pt>
                <c:pt idx="1">
                  <c:v>-1.5556635877491343E-2</c:v>
                </c:pt>
                <c:pt idx="2">
                  <c:v>1.4117647058824456E-3</c:v>
                </c:pt>
                <c:pt idx="3">
                  <c:v>3.0534351145037997E-2</c:v>
                </c:pt>
                <c:pt idx="4">
                  <c:v>4.0932502033071083E-2</c:v>
                </c:pt>
                <c:pt idx="5">
                  <c:v>1.6272965879265078E-2</c:v>
                </c:pt>
                <c:pt idx="6">
                  <c:v>-2.34375E-2</c:v>
                </c:pt>
                <c:pt idx="7">
                  <c:v>-5.6155965246874273E-2</c:v>
                </c:pt>
                <c:pt idx="8">
                  <c:v>-5.6436567164178997E-2</c:v>
                </c:pt>
                <c:pt idx="9">
                  <c:v>-1.5054744525547448E-2</c:v>
                </c:pt>
                <c:pt idx="10">
                  <c:v>1.4084507042253502E-2</c:v>
                </c:pt>
              </c:numCache>
            </c:numRef>
          </c:val>
          <c:smooth val="0"/>
          <c:extLst>
            <c:ext xmlns:c16="http://schemas.microsoft.com/office/drawing/2014/chart" uri="{C3380CC4-5D6E-409C-BE32-E72D297353CC}">
              <c16:uniqueId val="{00000004-FC9D-43ED-9CE8-FF5978A9DF88}"/>
            </c:ext>
          </c:extLst>
        </c:ser>
        <c:ser>
          <c:idx val="5"/>
          <c:order val="5"/>
          <c:tx>
            <c:strRef>
              <c:f>Working!$B$1488</c:f>
              <c:strCache>
                <c:ptCount val="1"/>
                <c:pt idx="0">
                  <c:v>Ecuador</c:v>
                </c:pt>
              </c:strCache>
            </c:strRef>
          </c:tx>
          <c:spPr>
            <a:ln w="12700">
              <a:solidFill>
                <a:srgbClr val="000090"/>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8:$M$1488</c:f>
              <c:numCache>
                <c:formatCode>0%</c:formatCode>
                <c:ptCount val="11"/>
                <c:pt idx="0">
                  <c:v>-7.692307692307665E-3</c:v>
                </c:pt>
                <c:pt idx="1">
                  <c:v>-9.9999999999999978E-2</c:v>
                </c:pt>
                <c:pt idx="2">
                  <c:v>-0.40774193548387094</c:v>
                </c:pt>
                <c:pt idx="3">
                  <c:v>-0.4521739130434782</c:v>
                </c:pt>
                <c:pt idx="4">
                  <c:v>-0.47297297297297303</c:v>
                </c:pt>
                <c:pt idx="5">
                  <c:v>-0.26582278481012667</c:v>
                </c:pt>
                <c:pt idx="6">
                  <c:v>-0.17001338688085688</c:v>
                </c:pt>
                <c:pt idx="7">
                  <c:v>-0.10852713178294571</c:v>
                </c:pt>
                <c:pt idx="8">
                  <c:v>-8.862115127175374E-2</c:v>
                </c:pt>
                <c:pt idx="9">
                  <c:v>-4.8192771084337283E-2</c:v>
                </c:pt>
                <c:pt idx="10">
                  <c:v>-0.1423333333333332</c:v>
                </c:pt>
              </c:numCache>
            </c:numRef>
          </c:val>
          <c:smooth val="0"/>
          <c:extLst>
            <c:ext xmlns:c16="http://schemas.microsoft.com/office/drawing/2014/chart" uri="{C3380CC4-5D6E-409C-BE32-E72D297353CC}">
              <c16:uniqueId val="{00000005-FC9D-43ED-9CE8-FF5978A9DF88}"/>
            </c:ext>
          </c:extLst>
        </c:ser>
        <c:dLbls>
          <c:showLegendKey val="0"/>
          <c:showVal val="0"/>
          <c:showCatName val="0"/>
          <c:showSerName val="0"/>
          <c:showPercent val="0"/>
          <c:showBubbleSize val="0"/>
        </c:dLbls>
        <c:smooth val="0"/>
        <c:axId val="166496512"/>
        <c:axId val="166510592"/>
      </c:lineChart>
      <c:catAx>
        <c:axId val="1664965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510592"/>
        <c:crosses val="autoZero"/>
        <c:auto val="1"/>
        <c:lblAlgn val="ctr"/>
        <c:lblOffset val="100"/>
        <c:tickLblSkip val="1"/>
        <c:tickMarkSkip val="1"/>
        <c:noMultiLvlLbl val="0"/>
      </c:catAx>
      <c:valAx>
        <c:axId val="16651059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 change in revenue/ minute</a:t>
                </a:r>
              </a:p>
            </c:rich>
          </c:tx>
          <c:layout>
            <c:manualLayout>
              <c:xMode val="edge"/>
              <c:yMode val="edge"/>
              <c:x val="2.7999953953124282E-2"/>
              <c:y val="0.1611375073842265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496512"/>
        <c:crosses val="autoZero"/>
        <c:crossBetween val="between"/>
      </c:valAx>
      <c:spPr>
        <a:noFill/>
        <a:ln w="25400">
          <a:noFill/>
        </a:ln>
      </c:spPr>
    </c:plotArea>
    <c:legend>
      <c:legendPos val="r"/>
      <c:layout>
        <c:manualLayout>
          <c:xMode val="edge"/>
          <c:yMode val="edge"/>
          <c:x val="0.7938612607634572"/>
          <c:y val="0.35327725060008525"/>
          <c:w val="0.18640396924068703"/>
          <c:h val="0.2962971936200283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78723404255318"/>
          <c:y val="5.7971096539708646E-2"/>
          <c:w val="0.84468085106382984"/>
          <c:h val="0.86376933844165882"/>
        </c:manualLayout>
      </c:layout>
      <c:lineChart>
        <c:grouping val="standard"/>
        <c:varyColors val="0"/>
        <c:ser>
          <c:idx val="0"/>
          <c:order val="0"/>
          <c:tx>
            <c:strRef>
              <c:f>Working!$B$1508</c:f>
              <c:strCache>
                <c:ptCount val="1"/>
                <c:pt idx="0">
                  <c:v>Mexico</c:v>
                </c:pt>
              </c:strCache>
            </c:strRef>
          </c:tx>
          <c:spPr>
            <a:ln w="25400">
              <a:solidFill>
                <a:srgbClr val="000090"/>
              </a:solidFill>
              <a:prstDash val="lgDash"/>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08:$M$1508</c:f>
              <c:numCache>
                <c:formatCode>0%</c:formatCode>
                <c:ptCount val="11"/>
                <c:pt idx="0">
                  <c:v>0.21698113207547176</c:v>
                </c:pt>
                <c:pt idx="1">
                  <c:v>0.1711711711711712</c:v>
                </c:pt>
                <c:pt idx="2">
                  <c:v>0.29729729729729737</c:v>
                </c:pt>
                <c:pt idx="3">
                  <c:v>0.35245901639344268</c:v>
                </c:pt>
                <c:pt idx="4">
                  <c:v>0.32558139534883712</c:v>
                </c:pt>
                <c:pt idx="5">
                  <c:v>0.39230769230769225</c:v>
                </c:pt>
                <c:pt idx="6">
                  <c:v>0.1875</c:v>
                </c:pt>
                <c:pt idx="7">
                  <c:v>4.2424242424242475E-2</c:v>
                </c:pt>
                <c:pt idx="8">
                  <c:v>8.1871345029239873E-2</c:v>
                </c:pt>
                <c:pt idx="9">
                  <c:v>8.287292817679548E-2</c:v>
                </c:pt>
                <c:pt idx="10">
                  <c:v>0.14035087719298245</c:v>
                </c:pt>
              </c:numCache>
            </c:numRef>
          </c:val>
          <c:smooth val="0"/>
          <c:extLst>
            <c:ext xmlns:c16="http://schemas.microsoft.com/office/drawing/2014/chart" uri="{C3380CC4-5D6E-409C-BE32-E72D297353CC}">
              <c16:uniqueId val="{00000000-ACFC-4A0F-8309-F97257BA65C5}"/>
            </c:ext>
          </c:extLst>
        </c:ser>
        <c:ser>
          <c:idx val="1"/>
          <c:order val="1"/>
          <c:tx>
            <c:strRef>
              <c:f>Working!$B$1509</c:f>
              <c:strCache>
                <c:ptCount val="1"/>
                <c:pt idx="0">
                  <c:v>Brazil</c:v>
                </c:pt>
              </c:strCache>
            </c:strRef>
          </c:tx>
          <c:spPr>
            <a:ln w="25400">
              <a:solidFill>
                <a:srgbClr val="9999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09:$M$1509</c:f>
              <c:numCache>
                <c:formatCode>0%</c:formatCode>
                <c:ptCount val="11"/>
                <c:pt idx="0">
                  <c:v>-5.8823529411764719E-2</c:v>
                </c:pt>
                <c:pt idx="1">
                  <c:v>6.0606060606060552E-2</c:v>
                </c:pt>
                <c:pt idx="2">
                  <c:v>0.12676056338028174</c:v>
                </c:pt>
                <c:pt idx="3">
                  <c:v>0.18055555555555558</c:v>
                </c:pt>
                <c:pt idx="4">
                  <c:v>0.265625</c:v>
                </c:pt>
                <c:pt idx="5">
                  <c:v>0.25714285714285712</c:v>
                </c:pt>
                <c:pt idx="6">
                  <c:v>0.26249999999999996</c:v>
                </c:pt>
                <c:pt idx="7">
                  <c:v>0.16470588235294126</c:v>
                </c:pt>
                <c:pt idx="8">
                  <c:v>4.9382716049382713E-2</c:v>
                </c:pt>
                <c:pt idx="9">
                  <c:v>-0.17045454545454541</c:v>
                </c:pt>
                <c:pt idx="10">
                  <c:v>-0.14851485148514854</c:v>
                </c:pt>
              </c:numCache>
            </c:numRef>
          </c:val>
          <c:smooth val="0"/>
          <c:extLst>
            <c:ext xmlns:c16="http://schemas.microsoft.com/office/drawing/2014/chart" uri="{C3380CC4-5D6E-409C-BE32-E72D297353CC}">
              <c16:uniqueId val="{00000001-ACFC-4A0F-8309-F97257BA65C5}"/>
            </c:ext>
          </c:extLst>
        </c:ser>
        <c:ser>
          <c:idx val="2"/>
          <c:order val="2"/>
          <c:tx>
            <c:strRef>
              <c:f>Working!$B$1510</c:f>
              <c:strCache>
                <c:ptCount val="1"/>
                <c:pt idx="0">
                  <c:v>Colombia</c:v>
                </c:pt>
              </c:strCache>
            </c:strRef>
          </c:tx>
          <c:spPr>
            <a:ln w="25400">
              <a:solidFill>
                <a:srgbClr val="3366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0:$M$1510</c:f>
              <c:numCache>
                <c:formatCode>0%</c:formatCode>
                <c:ptCount val="11"/>
                <c:pt idx="0">
                  <c:v>9.3457943925233655E-2</c:v>
                </c:pt>
                <c:pt idx="1">
                  <c:v>9.3457943925233655E-2</c:v>
                </c:pt>
                <c:pt idx="2">
                  <c:v>0.11926605504587151</c:v>
                </c:pt>
                <c:pt idx="3">
                  <c:v>0.11965811965811968</c:v>
                </c:pt>
                <c:pt idx="4">
                  <c:v>0.23076923076923084</c:v>
                </c:pt>
                <c:pt idx="5">
                  <c:v>0.34188034188034178</c:v>
                </c:pt>
                <c:pt idx="6">
                  <c:v>0.32786885245901631</c:v>
                </c:pt>
                <c:pt idx="7">
                  <c:v>0.25954198473282442</c:v>
                </c:pt>
                <c:pt idx="8">
                  <c:v>0.125</c:v>
                </c:pt>
                <c:pt idx="9">
                  <c:v>8.2802547770700619E-2</c:v>
                </c:pt>
                <c:pt idx="10">
                  <c:v>8.6419753086419693E-2</c:v>
                </c:pt>
              </c:numCache>
            </c:numRef>
          </c:val>
          <c:smooth val="0"/>
          <c:extLst>
            <c:ext xmlns:c16="http://schemas.microsoft.com/office/drawing/2014/chart" uri="{C3380CC4-5D6E-409C-BE32-E72D297353CC}">
              <c16:uniqueId val="{00000002-ACFC-4A0F-8309-F97257BA65C5}"/>
            </c:ext>
          </c:extLst>
        </c:ser>
        <c:ser>
          <c:idx val="3"/>
          <c:order val="3"/>
          <c:tx>
            <c:strRef>
              <c:f>Working!$B$1511</c:f>
              <c:strCache>
                <c:ptCount val="1"/>
                <c:pt idx="0">
                  <c:v>Peru</c:v>
                </c:pt>
              </c:strCache>
            </c:strRef>
          </c:tx>
          <c:spPr>
            <a:ln w="25400">
              <a:solidFill>
                <a:srgbClr val="CCCC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1:$M$1511</c:f>
              <c:numCache>
                <c:formatCode>0%</c:formatCode>
                <c:ptCount val="11"/>
                <c:pt idx="0">
                  <c:v>-1.4492753623188359E-2</c:v>
                </c:pt>
                <c:pt idx="1">
                  <c:v>0.22388059701492535</c:v>
                </c:pt>
                <c:pt idx="2">
                  <c:v>0.17910447761194037</c:v>
                </c:pt>
                <c:pt idx="3">
                  <c:v>2.8169014084507005E-2</c:v>
                </c:pt>
                <c:pt idx="4">
                  <c:v>0.22058823529411775</c:v>
                </c:pt>
                <c:pt idx="5">
                  <c:v>6.0975609756097615E-2</c:v>
                </c:pt>
                <c:pt idx="6">
                  <c:v>0.20253164556962022</c:v>
                </c:pt>
                <c:pt idx="7">
                  <c:v>0.45205479452054798</c:v>
                </c:pt>
                <c:pt idx="8">
                  <c:v>0.34939759036144569</c:v>
                </c:pt>
                <c:pt idx="9">
                  <c:v>0.34482758620689657</c:v>
                </c:pt>
                <c:pt idx="10">
                  <c:v>0.22105263157894739</c:v>
                </c:pt>
              </c:numCache>
            </c:numRef>
          </c:val>
          <c:smooth val="0"/>
          <c:extLst>
            <c:ext xmlns:c16="http://schemas.microsoft.com/office/drawing/2014/chart" uri="{C3380CC4-5D6E-409C-BE32-E72D297353CC}">
              <c16:uniqueId val="{00000003-ACFC-4A0F-8309-F97257BA65C5}"/>
            </c:ext>
          </c:extLst>
        </c:ser>
        <c:ser>
          <c:idx val="4"/>
          <c:order val="4"/>
          <c:tx>
            <c:strRef>
              <c:f>Working!$B$1512</c:f>
              <c:strCache>
                <c:ptCount val="1"/>
                <c:pt idx="0">
                  <c:v>Argentina</c:v>
                </c:pt>
              </c:strCache>
            </c:strRef>
          </c:tx>
          <c:spPr>
            <a:ln w="25400">
              <a:solidFill>
                <a:srgbClr val="808080"/>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2:$M$1512</c:f>
              <c:numCache>
                <c:formatCode>0%</c:formatCode>
                <c:ptCount val="11"/>
                <c:pt idx="0">
                  <c:v>-0.13669064748201443</c:v>
                </c:pt>
                <c:pt idx="1">
                  <c:v>-0.10370370370370374</c:v>
                </c:pt>
                <c:pt idx="2">
                  <c:v>-6.0150375939849621E-2</c:v>
                </c:pt>
                <c:pt idx="3">
                  <c:v>-2.9629629629629672E-2</c:v>
                </c:pt>
                <c:pt idx="4">
                  <c:v>-8.3333333333333037E-3</c:v>
                </c:pt>
                <c:pt idx="5">
                  <c:v>4.9586776859504189E-2</c:v>
                </c:pt>
                <c:pt idx="6">
                  <c:v>5.600000000000005E-2</c:v>
                </c:pt>
                <c:pt idx="7">
                  <c:v>9.1603053435114434E-2</c:v>
                </c:pt>
                <c:pt idx="8">
                  <c:v>0.12605042016806722</c:v>
                </c:pt>
                <c:pt idx="9">
                  <c:v>7.8740157480315043E-2</c:v>
                </c:pt>
                <c:pt idx="10">
                  <c:v>7.575757575757569E-2</c:v>
                </c:pt>
              </c:numCache>
            </c:numRef>
          </c:val>
          <c:smooth val="0"/>
          <c:extLst>
            <c:ext xmlns:c16="http://schemas.microsoft.com/office/drawing/2014/chart" uri="{C3380CC4-5D6E-409C-BE32-E72D297353CC}">
              <c16:uniqueId val="{00000004-ACFC-4A0F-8309-F97257BA65C5}"/>
            </c:ext>
          </c:extLst>
        </c:ser>
        <c:ser>
          <c:idx val="5"/>
          <c:order val="5"/>
          <c:tx>
            <c:strRef>
              <c:f>Working!$B$1513</c:f>
              <c:strCache>
                <c:ptCount val="1"/>
                <c:pt idx="0">
                  <c:v>Ecuador</c:v>
                </c:pt>
              </c:strCache>
            </c:strRef>
          </c:tx>
          <c:spPr>
            <a:ln w="12700">
              <a:solidFill>
                <a:srgbClr val="000090"/>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3:$M$1513</c:f>
              <c:numCache>
                <c:formatCode>0%</c:formatCode>
                <c:ptCount val="11"/>
                <c:pt idx="0">
                  <c:v>-9.3023255813953543E-2</c:v>
                </c:pt>
                <c:pt idx="1">
                  <c:v>0</c:v>
                </c:pt>
                <c:pt idx="2">
                  <c:v>0.51960784313725505</c:v>
                </c:pt>
                <c:pt idx="3">
                  <c:v>0.64285714285714279</c:v>
                </c:pt>
                <c:pt idx="4">
                  <c:v>0.89743589743589736</c:v>
                </c:pt>
                <c:pt idx="5">
                  <c:v>0.36206896551724133</c:v>
                </c:pt>
                <c:pt idx="6">
                  <c:v>0.33870967741935476</c:v>
                </c:pt>
                <c:pt idx="7">
                  <c:v>0.24637681159420288</c:v>
                </c:pt>
                <c:pt idx="8">
                  <c:v>0.12162162162162171</c:v>
                </c:pt>
                <c:pt idx="9">
                  <c:v>5.0632911392405111E-2</c:v>
                </c:pt>
                <c:pt idx="10">
                  <c:v>8.43373493975903E-2</c:v>
                </c:pt>
              </c:numCache>
            </c:numRef>
          </c:val>
          <c:smooth val="0"/>
          <c:extLst>
            <c:ext xmlns:c16="http://schemas.microsoft.com/office/drawing/2014/chart" uri="{C3380CC4-5D6E-409C-BE32-E72D297353CC}">
              <c16:uniqueId val="{00000005-ACFC-4A0F-8309-F97257BA65C5}"/>
            </c:ext>
          </c:extLst>
        </c:ser>
        <c:dLbls>
          <c:showLegendKey val="0"/>
          <c:showVal val="0"/>
          <c:showCatName val="0"/>
          <c:showSerName val="0"/>
          <c:showPercent val="0"/>
          <c:showBubbleSize val="0"/>
        </c:dLbls>
        <c:smooth val="0"/>
        <c:axId val="166712448"/>
        <c:axId val="166713984"/>
      </c:lineChart>
      <c:catAx>
        <c:axId val="1667124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13984"/>
        <c:crosses val="autoZero"/>
        <c:auto val="1"/>
        <c:lblAlgn val="ctr"/>
        <c:lblOffset val="100"/>
        <c:tickLblSkip val="1"/>
        <c:tickMarkSkip val="1"/>
        <c:noMultiLvlLbl val="0"/>
      </c:catAx>
      <c:valAx>
        <c:axId val="16671398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 change in MoU</a:t>
                </a:r>
              </a:p>
            </c:rich>
          </c:tx>
          <c:layout>
            <c:manualLayout>
              <c:xMode val="edge"/>
              <c:yMode val="edge"/>
              <c:x val="2.8225833472943544E-2"/>
              <c:y val="0.27014234090303935"/>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12448"/>
        <c:crosses val="autoZero"/>
        <c:crossBetween val="between"/>
      </c:valAx>
      <c:spPr>
        <a:noFill/>
        <a:ln w="25400">
          <a:noFill/>
        </a:ln>
      </c:spPr>
    </c:plotArea>
    <c:legend>
      <c:legendPos val="r"/>
      <c:layout>
        <c:manualLayout>
          <c:xMode val="edge"/>
          <c:yMode val="edge"/>
          <c:x val="0.79361702127659572"/>
          <c:y val="0.4173919129674008"/>
          <c:w val="0.18723404255319154"/>
          <c:h val="0.15942044200996613"/>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OP, multiples'!$N$93:$R$93</c:f>
              <c:numCache>
                <c:formatCode>0.0%</c:formatCode>
                <c:ptCount val="5"/>
                <c:pt idx="0">
                  <c:v>1.9657296465830962E-2</c:v>
                </c:pt>
                <c:pt idx="1">
                  <c:v>2.7432484016130146E-2</c:v>
                </c:pt>
                <c:pt idx="2">
                  <c:v>2.9592108492266962E-2</c:v>
                </c:pt>
                <c:pt idx="3">
                  <c:v>6.3947215039389105E-2</c:v>
                </c:pt>
                <c:pt idx="4">
                  <c:v>8.255026474860501E-2</c:v>
                </c:pt>
              </c:numCache>
            </c:numRef>
          </c:val>
          <c:extLst>
            <c:ext xmlns:c16="http://schemas.microsoft.com/office/drawing/2014/chart" uri="{C3380CC4-5D6E-409C-BE32-E72D297353CC}">
              <c16:uniqueId val="{00000000-A1A6-490E-8A1B-71A0A2BE24FA}"/>
            </c:ext>
          </c:extLst>
        </c:ser>
        <c:dLbls>
          <c:showLegendKey val="0"/>
          <c:showVal val="0"/>
          <c:showCatName val="0"/>
          <c:showSerName val="0"/>
          <c:showPercent val="0"/>
          <c:showBubbleSize val="0"/>
        </c:dLbls>
        <c:gapWidth val="219"/>
        <c:overlap val="-27"/>
        <c:axId val="1711097264"/>
        <c:axId val="1374575808"/>
      </c:barChart>
      <c:catAx>
        <c:axId val="171109726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4575808"/>
        <c:crosses val="autoZero"/>
        <c:auto val="1"/>
        <c:lblAlgn val="ctr"/>
        <c:lblOffset val="100"/>
        <c:noMultiLvlLbl val="0"/>
      </c:catAx>
      <c:valAx>
        <c:axId val="13745758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10972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55914062371085305"/>
          <c:y val="0.11011936767394344"/>
          <c:w val="0.40860276348100799"/>
          <c:h val="0.70238299381217972"/>
        </c:manualLayout>
      </c:layout>
      <c:lineChart>
        <c:grouping val="standard"/>
        <c:varyColors val="0"/>
        <c:ser>
          <c:idx val="0"/>
          <c:order val="0"/>
          <c:tx>
            <c:strRef>
              <c:f>Working!$B$1993</c:f>
              <c:strCache>
                <c:ptCount val="1"/>
                <c:pt idx="0">
                  <c:v>Mexico</c:v>
                </c:pt>
              </c:strCache>
            </c:strRef>
          </c:tx>
          <c:spPr>
            <a:ln w="25400">
              <a:solidFill>
                <a:srgbClr val="000090"/>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3:$G$1993</c:f>
              <c:numCache>
                <c:formatCode>0%</c:formatCode>
                <c:ptCount val="5"/>
                <c:pt idx="0">
                  <c:v>-0.15985191279308919</c:v>
                </c:pt>
                <c:pt idx="1">
                  <c:v>-0.22497735507246364</c:v>
                </c:pt>
                <c:pt idx="2">
                  <c:v>-0.27253176930596279</c:v>
                </c:pt>
                <c:pt idx="3">
                  <c:v>-0.29046941678520632</c:v>
                </c:pt>
                <c:pt idx="4">
                  <c:v>-0.30518856593802546</c:v>
                </c:pt>
              </c:numCache>
            </c:numRef>
          </c:val>
          <c:smooth val="0"/>
          <c:extLst>
            <c:ext xmlns:c16="http://schemas.microsoft.com/office/drawing/2014/chart" uri="{C3380CC4-5D6E-409C-BE32-E72D297353CC}">
              <c16:uniqueId val="{00000000-A0FA-41C8-BD30-882AA33CF383}"/>
            </c:ext>
          </c:extLst>
        </c:ser>
        <c:ser>
          <c:idx val="1"/>
          <c:order val="1"/>
          <c:tx>
            <c:strRef>
              <c:f>Working!$B$1994</c:f>
              <c:strCache>
                <c:ptCount val="1"/>
                <c:pt idx="0">
                  <c:v>Brazil</c:v>
                </c:pt>
              </c:strCache>
            </c:strRef>
          </c:tx>
          <c:spPr>
            <a:ln w="25400">
              <a:solidFill>
                <a:srgbClr val="9999FF"/>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4:$G$1994</c:f>
              <c:numCache>
                <c:formatCode>0%</c:formatCode>
                <c:ptCount val="5"/>
                <c:pt idx="0">
                  <c:v>6.0714285714285721E-2</c:v>
                </c:pt>
                <c:pt idx="1">
                  <c:v>-0.11249999999999993</c:v>
                </c:pt>
                <c:pt idx="2">
                  <c:v>-0.15294117647058825</c:v>
                </c:pt>
                <c:pt idx="3">
                  <c:v>-0.2303612254229539</c:v>
                </c:pt>
                <c:pt idx="4">
                  <c:v>-0.234006734006734</c:v>
                </c:pt>
              </c:numCache>
            </c:numRef>
          </c:val>
          <c:smooth val="0"/>
          <c:extLst>
            <c:ext xmlns:c16="http://schemas.microsoft.com/office/drawing/2014/chart" uri="{C3380CC4-5D6E-409C-BE32-E72D297353CC}">
              <c16:uniqueId val="{00000001-A0FA-41C8-BD30-882AA33CF383}"/>
            </c:ext>
          </c:extLst>
        </c:ser>
        <c:ser>
          <c:idx val="2"/>
          <c:order val="2"/>
          <c:tx>
            <c:strRef>
              <c:f>Working!$B$1995</c:f>
              <c:strCache>
                <c:ptCount val="1"/>
                <c:pt idx="0">
                  <c:v>Colombia</c:v>
                </c:pt>
              </c:strCache>
            </c:strRef>
          </c:tx>
          <c:spPr>
            <a:ln w="25400">
              <a:solidFill>
                <a:srgbClr val="3366FF"/>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5:$G$1995</c:f>
              <c:numCache>
                <c:formatCode>0%</c:formatCode>
                <c:ptCount val="5"/>
                <c:pt idx="0">
                  <c:v>-6.1753776493125523E-2</c:v>
                </c:pt>
                <c:pt idx="1">
                  <c:v>-7.8156171974108735E-2</c:v>
                </c:pt>
                <c:pt idx="2">
                  <c:v>-0.12270050925779286</c:v>
                </c:pt>
                <c:pt idx="3">
                  <c:v>-0.29593575835987251</c:v>
                </c:pt>
                <c:pt idx="4">
                  <c:v>-0.31690140613679563</c:v>
                </c:pt>
              </c:numCache>
            </c:numRef>
          </c:val>
          <c:smooth val="0"/>
          <c:extLst>
            <c:ext xmlns:c16="http://schemas.microsoft.com/office/drawing/2014/chart" uri="{C3380CC4-5D6E-409C-BE32-E72D297353CC}">
              <c16:uniqueId val="{00000002-A0FA-41C8-BD30-882AA33CF383}"/>
            </c:ext>
          </c:extLst>
        </c:ser>
        <c:dLbls>
          <c:showLegendKey val="0"/>
          <c:showVal val="0"/>
          <c:showCatName val="0"/>
          <c:showSerName val="0"/>
          <c:showPercent val="0"/>
          <c:showBubbleSize val="0"/>
        </c:dLbls>
        <c:smooth val="0"/>
        <c:axId val="166770560"/>
        <c:axId val="166772096"/>
      </c:lineChart>
      <c:catAx>
        <c:axId val="1667705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72096"/>
        <c:crosses val="autoZero"/>
        <c:auto val="1"/>
        <c:lblAlgn val="ctr"/>
        <c:lblOffset val="100"/>
        <c:tickLblSkip val="1"/>
        <c:tickMarkSkip val="1"/>
        <c:noMultiLvlLbl val="0"/>
      </c:catAx>
      <c:valAx>
        <c:axId val="1667720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AMX price decrease</a:t>
                </a:r>
              </a:p>
            </c:rich>
          </c:tx>
          <c:layout>
            <c:manualLayout>
              <c:xMode val="edge"/>
              <c:yMode val="edge"/>
              <c:x val="6.8253887618886344E-2"/>
              <c:y val="0.2376237345331833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70560"/>
        <c:crosses val="autoZero"/>
        <c:crossBetween val="between"/>
      </c:valAx>
      <c:spPr>
        <a:noFill/>
        <a:ln w="25400">
          <a:noFill/>
        </a:ln>
      </c:spPr>
    </c:plotArea>
    <c:legend>
      <c:legendPos val="r"/>
      <c:layout>
        <c:manualLayout>
          <c:xMode val="edge"/>
          <c:yMode val="edge"/>
          <c:x val="0.62365688159947741"/>
          <c:y val="0.71131171103612045"/>
          <c:w val="0.33947821038499215"/>
          <c:h val="5.0595238095238138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56631526733432"/>
          <c:y val="6.9026608326369199E-2"/>
          <c:w val="0.83201165676108935"/>
          <c:h val="0.77345199586213687"/>
        </c:manualLayout>
      </c:layout>
      <c:lineChart>
        <c:grouping val="standard"/>
        <c:varyColors val="0"/>
        <c:ser>
          <c:idx val="0"/>
          <c:order val="0"/>
          <c:tx>
            <c:strRef>
              <c:f>Working!$B$151</c:f>
              <c:strCache>
                <c:ptCount val="1"/>
                <c:pt idx="0">
                  <c:v>Average income of sub</c:v>
                </c:pt>
              </c:strCache>
            </c:strRef>
          </c:tx>
          <c:spPr>
            <a:ln w="25400">
              <a:solidFill>
                <a:srgbClr val="000090"/>
              </a:solidFill>
              <a:prstDash val="solid"/>
            </a:ln>
          </c:spPr>
          <c:marker>
            <c:symbol val="none"/>
          </c:marker>
          <c:cat>
            <c:numRef>
              <c:f>Working!$C$113:$L$113</c:f>
              <c:numCache>
                <c:formatCode>General</c:formatCode>
                <c:ptCount val="10"/>
                <c:pt idx="0">
                  <c:v>2002</c:v>
                </c:pt>
                <c:pt idx="1">
                  <c:v>2003</c:v>
                </c:pt>
                <c:pt idx="2">
                  <c:v>2004</c:v>
                </c:pt>
                <c:pt idx="3">
                  <c:v>2005</c:v>
                </c:pt>
                <c:pt idx="4">
                  <c:v>2006</c:v>
                </c:pt>
                <c:pt idx="5">
                  <c:v>2007</c:v>
                </c:pt>
                <c:pt idx="6">
                  <c:v>2008</c:v>
                </c:pt>
                <c:pt idx="7">
                  <c:v>2009</c:v>
                </c:pt>
                <c:pt idx="8">
                  <c:v>2010</c:v>
                </c:pt>
                <c:pt idx="9">
                  <c:v>2011</c:v>
                </c:pt>
              </c:numCache>
            </c:numRef>
          </c:cat>
          <c:val>
            <c:numRef>
              <c:f>Working!$C$151:$L$151</c:f>
              <c:numCache>
                <c:formatCode>_-* #,##0_-;\-* #,##0_-;_-* "-"??_-;_-@_-</c:formatCode>
                <c:ptCount val="10"/>
                <c:pt idx="0">
                  <c:v>208702.55684635902</c:v>
                </c:pt>
                <c:pt idx="1">
                  <c:v>210558.4298419343</c:v>
                </c:pt>
                <c:pt idx="2">
                  <c:v>207499.3388747607</c:v>
                </c:pt>
                <c:pt idx="3">
                  <c:v>204337.97408799877</c:v>
                </c:pt>
                <c:pt idx="4">
                  <c:v>201312.88522857398</c:v>
                </c:pt>
                <c:pt idx="5">
                  <c:v>195634.81289825958</c:v>
                </c:pt>
                <c:pt idx="6">
                  <c:v>194609.58434894358</c:v>
                </c:pt>
                <c:pt idx="7">
                  <c:v>192922.7126352562</c:v>
                </c:pt>
                <c:pt idx="8">
                  <c:v>202917.72295211715</c:v>
                </c:pt>
                <c:pt idx="9">
                  <c:v>217164.63595324277</c:v>
                </c:pt>
              </c:numCache>
            </c:numRef>
          </c:val>
          <c:smooth val="0"/>
          <c:extLst>
            <c:ext xmlns:c16="http://schemas.microsoft.com/office/drawing/2014/chart" uri="{C3380CC4-5D6E-409C-BE32-E72D297353CC}">
              <c16:uniqueId val="{00000000-EB50-4B48-B07B-E402DD03312A}"/>
            </c:ext>
          </c:extLst>
        </c:ser>
        <c:dLbls>
          <c:showLegendKey val="0"/>
          <c:showVal val="0"/>
          <c:showCatName val="0"/>
          <c:showSerName val="0"/>
          <c:showPercent val="0"/>
          <c:showBubbleSize val="0"/>
        </c:dLbls>
        <c:smooth val="0"/>
        <c:axId val="166801408"/>
        <c:axId val="166802944"/>
      </c:lineChart>
      <c:catAx>
        <c:axId val="166801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802944"/>
        <c:crosses val="autoZero"/>
        <c:auto val="1"/>
        <c:lblAlgn val="ctr"/>
        <c:lblOffset val="100"/>
        <c:tickLblSkip val="1"/>
        <c:tickMarkSkip val="1"/>
        <c:noMultiLvlLbl val="0"/>
      </c:catAx>
      <c:valAx>
        <c:axId val="166802944"/>
        <c:scaling>
          <c:orientation val="minMax"/>
        </c:scaling>
        <c:delete val="0"/>
        <c:axPos val="l"/>
        <c:majorGridlines>
          <c:spPr>
            <a:ln w="3175">
              <a:solidFill>
                <a:srgbClr val="C0C0C0"/>
              </a:solidFill>
              <a:prstDash val="solid"/>
            </a:ln>
          </c:spPr>
        </c:majorGridlines>
        <c:title>
          <c:tx>
            <c:rich>
              <a:bodyPr/>
              <a:lstStyle/>
              <a:p>
                <a:pPr>
                  <a:defRPr sz="1100" b="1" i="0" u="none" strike="noStrike" baseline="0">
                    <a:solidFill>
                      <a:srgbClr val="000000"/>
                    </a:solidFill>
                    <a:latin typeface="Trebuchet MS"/>
                    <a:ea typeface="Trebuchet MS"/>
                    <a:cs typeface="Trebuchet MS"/>
                  </a:defRPr>
                </a:pPr>
                <a:r>
                  <a:rPr lang="en-US"/>
                  <a:t>Average wage of those people who have a mobile phone (P$/ annum)</a:t>
                </a:r>
              </a:p>
            </c:rich>
          </c:tx>
          <c:layout>
            <c:manualLayout>
              <c:xMode val="edge"/>
              <c:yMode val="edge"/>
              <c:x val="2.8142454415420293E-2"/>
              <c:y val="2.9325714816621374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801408"/>
        <c:crosses val="autoZero"/>
        <c:crossBetween val="between"/>
      </c:valAx>
      <c:spPr>
        <a:noFill/>
        <a:ln w="25400">
          <a:noFill/>
        </a:ln>
      </c:spPr>
    </c:plotArea>
    <c:legend>
      <c:legendPos val="r"/>
      <c:layout>
        <c:manualLayout>
          <c:xMode val="edge"/>
          <c:yMode val="edge"/>
          <c:x val="0.28439195100612424"/>
          <c:y val="0.84070870787169305"/>
          <c:w val="0.37698468247024675"/>
          <c:h val="4.4247787610619427E-2"/>
        </c:manualLayout>
      </c:layout>
      <c:overlay val="0"/>
      <c:spPr>
        <a:solidFill>
          <a:srgbClr val="FFFFFF"/>
        </a:solidFill>
        <a:ln w="25400">
          <a:noFill/>
        </a:ln>
      </c:spPr>
      <c:txPr>
        <a:bodyPr/>
        <a:lstStyle/>
        <a:p>
          <a:pPr>
            <a:defRPr sz="69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4342177532389"/>
          <c:y val="5.6159519643624825E-2"/>
          <c:w val="0.86011609246076393"/>
          <c:h val="0.77355209315573548"/>
        </c:manualLayout>
      </c:layout>
      <c:lineChart>
        <c:grouping val="standard"/>
        <c:varyColors val="0"/>
        <c:ser>
          <c:idx val="0"/>
          <c:order val="0"/>
          <c:tx>
            <c:strRef>
              <c:f>Working!$B$177</c:f>
              <c:strCache>
                <c:ptCount val="1"/>
                <c:pt idx="0">
                  <c:v>Average income of Mexican mobile sub (pre-October)</c:v>
                </c:pt>
              </c:strCache>
            </c:strRef>
          </c:tx>
          <c:spPr>
            <a:ln w="25400">
              <a:solidFill>
                <a:srgbClr val="000090"/>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7:$K$177</c:f>
              <c:numCache>
                <c:formatCode>_-* #,##0_-;\-* #,##0_-;_-* "-"??_-;_-@_-</c:formatCode>
                <c:ptCount val="9"/>
                <c:pt idx="0">
                  <c:v>208702.55684635902</c:v>
                </c:pt>
                <c:pt idx="1">
                  <c:v>210558.4298419343</c:v>
                </c:pt>
                <c:pt idx="2">
                  <c:v>207499.3388747607</c:v>
                </c:pt>
                <c:pt idx="3">
                  <c:v>204337.97408799877</c:v>
                </c:pt>
                <c:pt idx="4">
                  <c:v>201312.88522857398</c:v>
                </c:pt>
                <c:pt idx="5">
                  <c:v>195634.81289825958</c:v>
                </c:pt>
                <c:pt idx="6">
                  <c:v>191607.22792914553</c:v>
                </c:pt>
                <c:pt idx="7">
                  <c:v>197047.14894462432</c:v>
                </c:pt>
                <c:pt idx="8">
                  <c:v>205437.92668338984</c:v>
                </c:pt>
              </c:numCache>
            </c:numRef>
          </c:val>
          <c:smooth val="0"/>
          <c:extLst>
            <c:ext xmlns:c16="http://schemas.microsoft.com/office/drawing/2014/chart" uri="{C3380CC4-5D6E-409C-BE32-E72D297353CC}">
              <c16:uniqueId val="{00000000-0128-42FE-8426-8ABB0F72B0EB}"/>
            </c:ext>
          </c:extLst>
        </c:ser>
        <c:ser>
          <c:idx val="1"/>
          <c:order val="1"/>
          <c:tx>
            <c:strRef>
              <c:f>Working!$B$178</c:f>
              <c:strCache>
                <c:ptCount val="1"/>
                <c:pt idx="0">
                  <c:v>Average income of Mexican mobile sub (October)</c:v>
                </c:pt>
              </c:strCache>
            </c:strRef>
          </c:tx>
          <c:spPr>
            <a:ln w="25400">
              <a:solidFill>
                <a:srgbClr val="9999FF"/>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8:$K$178</c:f>
              <c:numCache>
                <c:formatCode>_-* #,##0_-;\-* #,##0_-;_-* "-"??_-;_-@_-</c:formatCode>
                <c:ptCount val="9"/>
                <c:pt idx="0">
                  <c:v>203670.23926455434</c:v>
                </c:pt>
                <c:pt idx="1">
                  <c:v>205481.36272545048</c:v>
                </c:pt>
                <c:pt idx="2">
                  <c:v>202496.03375473281</c:v>
                </c:pt>
                <c:pt idx="3">
                  <c:v>199410.89703071865</c:v>
                </c:pt>
                <c:pt idx="4">
                  <c:v>196458.75029564468</c:v>
                </c:pt>
                <c:pt idx="5">
                  <c:v>190917.58986353778</c:v>
                </c:pt>
                <c:pt idx="6">
                  <c:v>189209.53515635603</c:v>
                </c:pt>
                <c:pt idx="7">
                  <c:v>188968.4587562166</c:v>
                </c:pt>
                <c:pt idx="8">
                  <c:v>195120.84778878585</c:v>
                </c:pt>
              </c:numCache>
            </c:numRef>
          </c:val>
          <c:smooth val="0"/>
          <c:extLst>
            <c:ext xmlns:c16="http://schemas.microsoft.com/office/drawing/2014/chart" uri="{C3380CC4-5D6E-409C-BE32-E72D297353CC}">
              <c16:uniqueId val="{00000001-0128-42FE-8426-8ABB0F72B0EB}"/>
            </c:ext>
          </c:extLst>
        </c:ser>
        <c:ser>
          <c:idx val="2"/>
          <c:order val="2"/>
          <c:tx>
            <c:strRef>
              <c:f>Working!$B$179</c:f>
              <c:strCache>
                <c:ptCount val="1"/>
                <c:pt idx="0">
                  <c:v>Average income of Mexicanmobile sub (new)</c:v>
                </c:pt>
              </c:strCache>
            </c:strRef>
          </c:tx>
          <c:spPr>
            <a:ln w="25400">
              <a:solidFill>
                <a:srgbClr val="3366FF"/>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9:$K$179</c:f>
              <c:numCache>
                <c:formatCode>_-* #,##0_-;\-* #,##0_-;_-* "-"??_-;_-@_-</c:formatCode>
                <c:ptCount val="9"/>
                <c:pt idx="0">
                  <c:v>208702.55684635902</c:v>
                </c:pt>
                <c:pt idx="1">
                  <c:v>210558.4298419343</c:v>
                </c:pt>
                <c:pt idx="2">
                  <c:v>207499.3388747607</c:v>
                </c:pt>
                <c:pt idx="3">
                  <c:v>204337.97408799877</c:v>
                </c:pt>
                <c:pt idx="4">
                  <c:v>201312.88522857398</c:v>
                </c:pt>
                <c:pt idx="5">
                  <c:v>195634.81289825958</c:v>
                </c:pt>
                <c:pt idx="6">
                  <c:v>194609.58434894358</c:v>
                </c:pt>
                <c:pt idx="7">
                  <c:v>192922.7126352562</c:v>
                </c:pt>
                <c:pt idx="8">
                  <c:v>202917.72295211715</c:v>
                </c:pt>
              </c:numCache>
            </c:numRef>
          </c:val>
          <c:smooth val="0"/>
          <c:extLst>
            <c:ext xmlns:c16="http://schemas.microsoft.com/office/drawing/2014/chart" uri="{C3380CC4-5D6E-409C-BE32-E72D297353CC}">
              <c16:uniqueId val="{00000002-0128-42FE-8426-8ABB0F72B0EB}"/>
            </c:ext>
          </c:extLst>
        </c:ser>
        <c:dLbls>
          <c:showLegendKey val="0"/>
          <c:showVal val="0"/>
          <c:showCatName val="0"/>
          <c:showSerName val="0"/>
          <c:showPercent val="0"/>
          <c:showBubbleSize val="0"/>
        </c:dLbls>
        <c:smooth val="0"/>
        <c:axId val="167113088"/>
        <c:axId val="167114624"/>
      </c:lineChart>
      <c:catAx>
        <c:axId val="1671130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14624"/>
        <c:crosses val="autoZero"/>
        <c:auto val="1"/>
        <c:lblAlgn val="ctr"/>
        <c:lblOffset val="100"/>
        <c:tickLblSkip val="1"/>
        <c:tickMarkSkip val="1"/>
        <c:noMultiLvlLbl val="0"/>
      </c:catAx>
      <c:valAx>
        <c:axId val="167114624"/>
        <c:scaling>
          <c:orientation val="minMax"/>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P$/ annum</a:t>
                </a:r>
              </a:p>
            </c:rich>
          </c:tx>
          <c:layout>
            <c:manualLayout>
              <c:xMode val="edge"/>
              <c:yMode val="edge"/>
              <c:x val="1.7971811327052327E-2"/>
              <c:y val="0.39274905854159531"/>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13088"/>
        <c:crosses val="autoZero"/>
        <c:crossBetween val="between"/>
      </c:valAx>
      <c:spPr>
        <a:noFill/>
        <a:ln w="25400">
          <a:noFill/>
        </a:ln>
      </c:spPr>
    </c:plotArea>
    <c:legend>
      <c:legendPos val="r"/>
      <c:layout>
        <c:manualLayout>
          <c:xMode val="edge"/>
          <c:yMode val="edge"/>
          <c:x val="6.1271676300578032E-2"/>
          <c:y val="0.85869717372284982"/>
          <c:w val="0.93410453173122143"/>
          <c:h val="3.079710144927538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34515514413542E-2"/>
          <c:y val="6.0150431147232536E-2"/>
          <c:w val="0.90470031559817354"/>
          <c:h val="0.79511351172748013"/>
        </c:manualLayout>
      </c:layout>
      <c:lineChart>
        <c:grouping val="standard"/>
        <c:varyColors val="0"/>
        <c:ser>
          <c:idx val="0"/>
          <c:order val="0"/>
          <c:tx>
            <c:strRef>
              <c:f>Working!$B$2250</c:f>
              <c:strCache>
                <c:ptCount val="1"/>
                <c:pt idx="0">
                  <c:v>Old forecast</c:v>
                </c:pt>
              </c:strCache>
            </c:strRef>
          </c:tx>
          <c:spPr>
            <a:ln w="25400">
              <a:solidFill>
                <a:srgbClr val="000090"/>
              </a:solidFill>
              <a:prstDash val="solid"/>
            </a:ln>
          </c:spPr>
          <c:marker>
            <c:symbol val="none"/>
          </c:marker>
          <c:cat>
            <c:numRef>
              <c:f>Working!$C$2249:$N$2249</c:f>
              <c:numCache>
                <c:formatCode>0\A</c:formatCode>
                <c:ptCount val="12"/>
                <c:pt idx="0">
                  <c:v>2004</c:v>
                </c:pt>
                <c:pt idx="1">
                  <c:v>2005</c:v>
                </c:pt>
                <c:pt idx="2">
                  <c:v>2006</c:v>
                </c:pt>
                <c:pt idx="3">
                  <c:v>2007</c:v>
                </c:pt>
                <c:pt idx="4">
                  <c:v>2008</c:v>
                </c:pt>
                <c:pt idx="5" formatCode="0&quot;E&quot;">
                  <c:v>2009</c:v>
                </c:pt>
                <c:pt idx="6" formatCode="0&quot;E&quot;">
                  <c:v>2010</c:v>
                </c:pt>
                <c:pt idx="7" formatCode="0&quot;E&quot;">
                  <c:v>2011</c:v>
                </c:pt>
                <c:pt idx="8" formatCode="0&quot;E&quot;">
                  <c:v>2012</c:v>
                </c:pt>
                <c:pt idx="9" formatCode="0&quot;E&quot;">
                  <c:v>2013</c:v>
                </c:pt>
                <c:pt idx="10" formatCode="0&quot;E&quot;">
                  <c:v>2014</c:v>
                </c:pt>
                <c:pt idx="11" formatCode="0&quot;E&quot;">
                  <c:v>2015</c:v>
                </c:pt>
              </c:numCache>
            </c:numRef>
          </c:cat>
          <c:val>
            <c:numRef>
              <c:f>Working!$C$2250:$N$2250</c:f>
              <c:numCache>
                <c:formatCode>0.0%</c:formatCode>
                <c:ptCount val="12"/>
                <c:pt idx="0">
                  <c:v>0.16636486426313213</c:v>
                </c:pt>
                <c:pt idx="1">
                  <c:v>0.21231602004907962</c:v>
                </c:pt>
                <c:pt idx="2">
                  <c:v>0.14381228065681276</c:v>
                </c:pt>
                <c:pt idx="3">
                  <c:v>0.11111753000834457</c:v>
                </c:pt>
                <c:pt idx="4">
                  <c:v>0.12157453317405345</c:v>
                </c:pt>
                <c:pt idx="5">
                  <c:v>0.11413716017477085</c:v>
                </c:pt>
                <c:pt idx="6">
                  <c:v>0.10819672921218296</c:v>
                </c:pt>
                <c:pt idx="7">
                  <c:v>0.10765277219515497</c:v>
                </c:pt>
                <c:pt idx="8">
                  <c:v>0.1071254102265131</c:v>
                </c:pt>
                <c:pt idx="9">
                  <c:v>0.1065573151686126</c:v>
                </c:pt>
                <c:pt idx="10">
                  <c:v>0.10671064106451396</c:v>
                </c:pt>
                <c:pt idx="11">
                  <c:v>0.10756162105730828</c:v>
                </c:pt>
              </c:numCache>
            </c:numRef>
          </c:val>
          <c:smooth val="0"/>
          <c:extLst>
            <c:ext xmlns:c16="http://schemas.microsoft.com/office/drawing/2014/chart" uri="{C3380CC4-5D6E-409C-BE32-E72D297353CC}">
              <c16:uniqueId val="{00000000-BDC0-4E14-AAC8-6B7F4612E3A8}"/>
            </c:ext>
          </c:extLst>
        </c:ser>
        <c:ser>
          <c:idx val="1"/>
          <c:order val="1"/>
          <c:tx>
            <c:strRef>
              <c:f>Working!$B$2251</c:f>
              <c:strCache>
                <c:ptCount val="1"/>
                <c:pt idx="0">
                  <c:v>New forecast</c:v>
                </c:pt>
              </c:strCache>
            </c:strRef>
          </c:tx>
          <c:spPr>
            <a:ln w="25400">
              <a:solidFill>
                <a:srgbClr val="9999FF"/>
              </a:solidFill>
              <a:prstDash val="solid"/>
            </a:ln>
          </c:spPr>
          <c:marker>
            <c:symbol val="none"/>
          </c:marker>
          <c:cat>
            <c:numRef>
              <c:f>Working!$C$2249:$N$2249</c:f>
              <c:numCache>
                <c:formatCode>0\A</c:formatCode>
                <c:ptCount val="12"/>
                <c:pt idx="0">
                  <c:v>2004</c:v>
                </c:pt>
                <c:pt idx="1">
                  <c:v>2005</c:v>
                </c:pt>
                <c:pt idx="2">
                  <c:v>2006</c:v>
                </c:pt>
                <c:pt idx="3">
                  <c:v>2007</c:v>
                </c:pt>
                <c:pt idx="4">
                  <c:v>2008</c:v>
                </c:pt>
                <c:pt idx="5" formatCode="0&quot;E&quot;">
                  <c:v>2009</c:v>
                </c:pt>
                <c:pt idx="6" formatCode="0&quot;E&quot;">
                  <c:v>2010</c:v>
                </c:pt>
                <c:pt idx="7" formatCode="0&quot;E&quot;">
                  <c:v>2011</c:v>
                </c:pt>
                <c:pt idx="8" formatCode="0&quot;E&quot;">
                  <c:v>2012</c:v>
                </c:pt>
                <c:pt idx="9" formatCode="0&quot;E&quot;">
                  <c:v>2013</c:v>
                </c:pt>
                <c:pt idx="10" formatCode="0&quot;E&quot;">
                  <c:v>2014</c:v>
                </c:pt>
                <c:pt idx="11" formatCode="0&quot;E&quot;">
                  <c:v>2015</c:v>
                </c:pt>
              </c:numCache>
            </c:numRef>
          </c:cat>
          <c:val>
            <c:numRef>
              <c:f>Working!$C$2251:$N$2251</c:f>
              <c:numCache>
                <c:formatCode>0.0%</c:formatCode>
                <c:ptCount val="12"/>
                <c:pt idx="0">
                  <c:v>0.16636486426313213</c:v>
                </c:pt>
                <c:pt idx="1">
                  <c:v>0.21231602004907962</c:v>
                </c:pt>
                <c:pt idx="2">
                  <c:v>0.14381228065681276</c:v>
                </c:pt>
                <c:pt idx="3">
                  <c:v>0.11111753000834457</c:v>
                </c:pt>
                <c:pt idx="4">
                  <c:v>0.16529198188945626</c:v>
                </c:pt>
                <c:pt idx="5">
                  <c:v>0.11500819586988961</c:v>
                </c:pt>
                <c:pt idx="6">
                  <c:v>0.1188208389135862</c:v>
                </c:pt>
                <c:pt idx="7">
                  <c:v>0.12142720828595545</c:v>
                </c:pt>
                <c:pt idx="8">
                  <c:v>0.1197802827862781</c:v>
                </c:pt>
                <c:pt idx="9">
                  <c:v>0.10840780895975598</c:v>
                </c:pt>
                <c:pt idx="10">
                  <c:v>0.11221651514451453</c:v>
                </c:pt>
                <c:pt idx="11">
                  <c:v>0.11175934350545219</c:v>
                </c:pt>
              </c:numCache>
            </c:numRef>
          </c:val>
          <c:smooth val="0"/>
          <c:extLst>
            <c:ext xmlns:c16="http://schemas.microsoft.com/office/drawing/2014/chart" uri="{C3380CC4-5D6E-409C-BE32-E72D297353CC}">
              <c16:uniqueId val="{00000001-BDC0-4E14-AAC8-6B7F4612E3A8}"/>
            </c:ext>
          </c:extLst>
        </c:ser>
        <c:dLbls>
          <c:showLegendKey val="0"/>
          <c:showVal val="0"/>
          <c:showCatName val="0"/>
          <c:showSerName val="0"/>
          <c:showPercent val="0"/>
          <c:showBubbleSize val="0"/>
        </c:dLbls>
        <c:smooth val="0"/>
        <c:axId val="167136640"/>
        <c:axId val="167179392"/>
      </c:lineChart>
      <c:catAx>
        <c:axId val="167136640"/>
        <c:scaling>
          <c:orientation val="minMax"/>
        </c:scaling>
        <c:delete val="0"/>
        <c:axPos val="b"/>
        <c:numFmt formatCode="0\A"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79392"/>
        <c:crosses val="autoZero"/>
        <c:auto val="1"/>
        <c:lblAlgn val="ctr"/>
        <c:lblOffset val="100"/>
        <c:tickLblSkip val="1"/>
        <c:tickMarkSkip val="1"/>
        <c:noMultiLvlLbl val="0"/>
      </c:catAx>
      <c:valAx>
        <c:axId val="1671793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36640"/>
        <c:crosses val="autoZero"/>
        <c:crossBetween val="between"/>
      </c:valAx>
      <c:spPr>
        <a:noFill/>
        <a:ln w="25400">
          <a:noFill/>
        </a:ln>
      </c:spPr>
    </c:plotArea>
    <c:legend>
      <c:legendPos val="r"/>
      <c:layout>
        <c:manualLayout>
          <c:xMode val="edge"/>
          <c:yMode val="edge"/>
          <c:x val="0.56929000022305987"/>
          <c:y val="0.92130266611410416"/>
          <c:w val="0.29597421427137471"/>
          <c:h val="3.196357034318075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97373812446967E-2"/>
          <c:y val="3.0201375272405524E-2"/>
          <c:w val="0.88163764434417147"/>
          <c:h val="0.89932984144496453"/>
        </c:manualLayout>
      </c:layout>
      <c:lineChart>
        <c:grouping val="standard"/>
        <c:varyColors val="0"/>
        <c:ser>
          <c:idx val="1"/>
          <c:order val="0"/>
          <c:tx>
            <c:strRef>
              <c:f>Working!$AL$525</c:f>
              <c:strCache>
                <c:ptCount val="1"/>
                <c:pt idx="0">
                  <c:v>TEF share of net adds (LHS)</c:v>
                </c:pt>
              </c:strCache>
            </c:strRef>
          </c:tx>
          <c:spPr>
            <a:ln w="25400">
              <a:solidFill>
                <a:srgbClr val="00009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5:$BB$525</c:f>
              <c:numCache>
                <c:formatCode>0%</c:formatCode>
                <c:ptCount val="16"/>
                <c:pt idx="0">
                  <c:v>-0.14219269102990034</c:v>
                </c:pt>
                <c:pt idx="1">
                  <c:v>8.678237650200267E-2</c:v>
                </c:pt>
                <c:pt idx="2">
                  <c:v>0.1383581033262562</c:v>
                </c:pt>
                <c:pt idx="3">
                  <c:v>9.7798259088581668E-2</c:v>
                </c:pt>
                <c:pt idx="4">
                  <c:v>0.15647298674821611</c:v>
                </c:pt>
                <c:pt idx="5">
                  <c:v>0.2531812198332602</c:v>
                </c:pt>
                <c:pt idx="6">
                  <c:v>0.29684095860566451</c:v>
                </c:pt>
                <c:pt idx="7">
                  <c:v>0.29267385645221272</c:v>
                </c:pt>
                <c:pt idx="8">
                  <c:v>0.40795352993744416</c:v>
                </c:pt>
                <c:pt idx="9">
                  <c:v>0.35249685270667225</c:v>
                </c:pt>
                <c:pt idx="10">
                  <c:v>0.35636098272926298</c:v>
                </c:pt>
                <c:pt idx="11">
                  <c:v>0.3164400494437577</c:v>
                </c:pt>
                <c:pt idx="12">
                  <c:v>0.35361050328227572</c:v>
                </c:pt>
                <c:pt idx="13">
                  <c:v>0.24607094746295466</c:v>
                </c:pt>
                <c:pt idx="14">
                  <c:v>0.23892857142857143</c:v>
                </c:pt>
                <c:pt idx="15">
                  <c:v>0.12934631432545202</c:v>
                </c:pt>
              </c:numCache>
            </c:numRef>
          </c:val>
          <c:smooth val="0"/>
          <c:extLst>
            <c:ext xmlns:c16="http://schemas.microsoft.com/office/drawing/2014/chart" uri="{C3380CC4-5D6E-409C-BE32-E72D297353CC}">
              <c16:uniqueId val="{00000000-3153-41B5-A16D-5967D8047A2E}"/>
            </c:ext>
          </c:extLst>
        </c:ser>
        <c:dLbls>
          <c:showLegendKey val="0"/>
          <c:showVal val="0"/>
          <c:showCatName val="0"/>
          <c:showSerName val="0"/>
          <c:showPercent val="0"/>
          <c:showBubbleSize val="0"/>
        </c:dLbls>
        <c:marker val="1"/>
        <c:smooth val="0"/>
        <c:axId val="167292288"/>
        <c:axId val="167294080"/>
      </c:lineChart>
      <c:lineChart>
        <c:grouping val="standard"/>
        <c:varyColors val="0"/>
        <c:ser>
          <c:idx val="0"/>
          <c:order val="1"/>
          <c:tx>
            <c:strRef>
              <c:f>Working!$AL$526</c:f>
              <c:strCache>
                <c:ptCount val="1"/>
                <c:pt idx="0">
                  <c:v>TEF minutes, m (RHS)</c:v>
                </c:pt>
              </c:strCache>
            </c:strRef>
          </c:tx>
          <c:spPr>
            <a:ln w="3175">
              <a:solidFill>
                <a:srgbClr val="C0C0C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6:$BB$526</c:f>
              <c:numCache>
                <c:formatCode>_-* #,##0_-;\-* #,##0_-;_-* "-"??_-;_-@_-</c:formatCode>
                <c:ptCount val="16"/>
                <c:pt idx="0">
                  <c:v>928.82399999999996</c:v>
                </c:pt>
                <c:pt idx="1">
                  <c:v>833.59199999999998</c:v>
                </c:pt>
                <c:pt idx="2">
                  <c:v>935.13374999999996</c:v>
                </c:pt>
                <c:pt idx="3">
                  <c:v>1066.4775</c:v>
                </c:pt>
                <c:pt idx="4">
                  <c:v>1329.075</c:v>
                </c:pt>
                <c:pt idx="5">
                  <c:v>1888.788</c:v>
                </c:pt>
                <c:pt idx="6">
                  <c:v>2492.2559999999999</c:v>
                </c:pt>
                <c:pt idx="7">
                  <c:v>3106.422</c:v>
                </c:pt>
                <c:pt idx="8">
                  <c:v>3812.835</c:v>
                </c:pt>
                <c:pt idx="9">
                  <c:v>4602.0959999999995</c:v>
                </c:pt>
                <c:pt idx="10">
                  <c:v>5808.3059999999996</c:v>
                </c:pt>
                <c:pt idx="11">
                  <c:v>5504.7719999999999</c:v>
                </c:pt>
                <c:pt idx="12">
                  <c:v>6128.37</c:v>
                </c:pt>
                <c:pt idx="13">
                  <c:v>5352.3360000000002</c:v>
                </c:pt>
                <c:pt idx="14">
                  <c:v>5601.1927500000002</c:v>
                </c:pt>
                <c:pt idx="15">
                  <c:v>5367.5519999999997</c:v>
                </c:pt>
              </c:numCache>
            </c:numRef>
          </c:val>
          <c:smooth val="0"/>
          <c:extLst>
            <c:ext xmlns:c16="http://schemas.microsoft.com/office/drawing/2014/chart" uri="{C3380CC4-5D6E-409C-BE32-E72D297353CC}">
              <c16:uniqueId val="{00000001-3153-41B5-A16D-5967D8047A2E}"/>
            </c:ext>
          </c:extLst>
        </c:ser>
        <c:dLbls>
          <c:showLegendKey val="0"/>
          <c:showVal val="0"/>
          <c:showCatName val="0"/>
          <c:showSerName val="0"/>
          <c:showPercent val="0"/>
          <c:showBubbleSize val="0"/>
        </c:dLbls>
        <c:marker val="1"/>
        <c:smooth val="0"/>
        <c:axId val="167295616"/>
        <c:axId val="167301504"/>
      </c:lineChart>
      <c:catAx>
        <c:axId val="167292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4080"/>
        <c:crosses val="autoZero"/>
        <c:auto val="0"/>
        <c:lblAlgn val="ctr"/>
        <c:lblOffset val="100"/>
        <c:tickLblSkip val="1"/>
        <c:tickMarkSkip val="1"/>
        <c:noMultiLvlLbl val="0"/>
      </c:catAx>
      <c:valAx>
        <c:axId val="167294080"/>
        <c:scaling>
          <c:orientation val="minMax"/>
        </c:scaling>
        <c:delete val="0"/>
        <c:axPos val="l"/>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2288"/>
        <c:crosses val="autoZero"/>
        <c:crossBetween val="between"/>
      </c:valAx>
      <c:catAx>
        <c:axId val="167295616"/>
        <c:scaling>
          <c:orientation val="minMax"/>
        </c:scaling>
        <c:delete val="1"/>
        <c:axPos val="b"/>
        <c:numFmt formatCode="General" sourceLinked="1"/>
        <c:majorTickMark val="out"/>
        <c:minorTickMark val="none"/>
        <c:tickLblPos val="nextTo"/>
        <c:crossAx val="167301504"/>
        <c:crosses val="autoZero"/>
        <c:auto val="0"/>
        <c:lblAlgn val="ctr"/>
        <c:lblOffset val="100"/>
        <c:noMultiLvlLbl val="0"/>
      </c:catAx>
      <c:valAx>
        <c:axId val="167301504"/>
        <c:scaling>
          <c:orientation val="minMax"/>
        </c:scaling>
        <c:delete val="0"/>
        <c:axPos val="r"/>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5616"/>
        <c:crosses val="max"/>
        <c:crossBetween val="between"/>
      </c:valAx>
      <c:spPr>
        <a:noFill/>
        <a:ln w="25400">
          <a:noFill/>
        </a:ln>
      </c:spPr>
    </c:plotArea>
    <c:legend>
      <c:legendPos val="r"/>
      <c:layout>
        <c:manualLayout>
          <c:xMode val="edge"/>
          <c:yMode val="edge"/>
          <c:x val="0.37168164820105448"/>
          <c:y val="0.95861403230636444"/>
          <c:w val="0.34845155970547931"/>
          <c:h val="1.9015659955257225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97373812446967E-2"/>
          <c:y val="3.3256880733944956E-2"/>
          <c:w val="0.88163764434417147"/>
          <c:h val="0.88876146788990829"/>
        </c:manualLayout>
      </c:layout>
      <c:lineChart>
        <c:grouping val="standard"/>
        <c:varyColors val="0"/>
        <c:ser>
          <c:idx val="1"/>
          <c:order val="0"/>
          <c:tx>
            <c:strRef>
              <c:f>Working!$AL$527</c:f>
              <c:strCache>
                <c:ptCount val="1"/>
                <c:pt idx="0">
                  <c:v>AMX premium to TEF (LHS)</c:v>
                </c:pt>
              </c:strCache>
            </c:strRef>
          </c:tx>
          <c:spPr>
            <a:ln w="25400">
              <a:solidFill>
                <a:srgbClr val="00009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7:$BB$527</c:f>
              <c:numCache>
                <c:formatCode>0%</c:formatCode>
                <c:ptCount val="16"/>
                <c:pt idx="0">
                  <c:v>-4.9685893774985779E-2</c:v>
                </c:pt>
                <c:pt idx="1">
                  <c:v>-0.12499283954860507</c:v>
                </c:pt>
                <c:pt idx="2">
                  <c:v>-0.17903470350404327</c:v>
                </c:pt>
                <c:pt idx="3">
                  <c:v>-9.8042673249867818E-2</c:v>
                </c:pt>
                <c:pt idx="4">
                  <c:v>-3.7323037323037433E-2</c:v>
                </c:pt>
                <c:pt idx="5">
                  <c:v>0.18596645425913727</c:v>
                </c:pt>
                <c:pt idx="6">
                  <c:v>0.16586306653809046</c:v>
                </c:pt>
                <c:pt idx="7">
                  <c:v>0.23227103072064326</c:v>
                </c:pt>
                <c:pt idx="8">
                  <c:v>0.30496453900709231</c:v>
                </c:pt>
                <c:pt idx="9">
                  <c:v>0.31205673758865271</c:v>
                </c:pt>
                <c:pt idx="10">
                  <c:v>0.26891191184081009</c:v>
                </c:pt>
                <c:pt idx="11">
                  <c:v>3.4111490929865429E-2</c:v>
                </c:pt>
                <c:pt idx="12">
                  <c:v>8.5917033432872492E-2</c:v>
                </c:pt>
                <c:pt idx="13">
                  <c:v>-7.8279688723115193E-4</c:v>
                </c:pt>
                <c:pt idx="14">
                  <c:v>-9.5203488372093026E-2</c:v>
                </c:pt>
                <c:pt idx="15">
                  <c:v>-0.23041685753550156</c:v>
                </c:pt>
              </c:numCache>
            </c:numRef>
          </c:val>
          <c:smooth val="0"/>
          <c:extLst>
            <c:ext xmlns:c16="http://schemas.microsoft.com/office/drawing/2014/chart" uri="{C3380CC4-5D6E-409C-BE32-E72D297353CC}">
              <c16:uniqueId val="{00000000-C22B-4FBC-857B-2916E069A128}"/>
            </c:ext>
          </c:extLst>
        </c:ser>
        <c:dLbls>
          <c:showLegendKey val="0"/>
          <c:showVal val="0"/>
          <c:showCatName val="0"/>
          <c:showSerName val="0"/>
          <c:showPercent val="0"/>
          <c:showBubbleSize val="0"/>
        </c:dLbls>
        <c:marker val="1"/>
        <c:smooth val="0"/>
        <c:axId val="167463552"/>
        <c:axId val="167473536"/>
      </c:lineChart>
      <c:lineChart>
        <c:grouping val="standard"/>
        <c:varyColors val="0"/>
        <c:ser>
          <c:idx val="0"/>
          <c:order val="1"/>
          <c:tx>
            <c:strRef>
              <c:f>Working!$AL$526</c:f>
              <c:strCache>
                <c:ptCount val="1"/>
                <c:pt idx="0">
                  <c:v>TEF minutes, m (RHS)</c:v>
                </c:pt>
              </c:strCache>
            </c:strRef>
          </c:tx>
          <c:spPr>
            <a:ln w="3175">
              <a:solidFill>
                <a:srgbClr val="C0C0C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6:$BB$526</c:f>
              <c:numCache>
                <c:formatCode>_-* #,##0_-;\-* #,##0_-;_-* "-"??_-;_-@_-</c:formatCode>
                <c:ptCount val="16"/>
                <c:pt idx="0">
                  <c:v>928.82399999999996</c:v>
                </c:pt>
                <c:pt idx="1">
                  <c:v>833.59199999999998</c:v>
                </c:pt>
                <c:pt idx="2">
                  <c:v>935.13374999999996</c:v>
                </c:pt>
                <c:pt idx="3">
                  <c:v>1066.4775</c:v>
                </c:pt>
                <c:pt idx="4">
                  <c:v>1329.075</c:v>
                </c:pt>
                <c:pt idx="5">
                  <c:v>1888.788</c:v>
                </c:pt>
                <c:pt idx="6">
                  <c:v>2492.2559999999999</c:v>
                </c:pt>
                <c:pt idx="7">
                  <c:v>3106.422</c:v>
                </c:pt>
                <c:pt idx="8">
                  <c:v>3812.835</c:v>
                </c:pt>
                <c:pt idx="9">
                  <c:v>4602.0959999999995</c:v>
                </c:pt>
                <c:pt idx="10">
                  <c:v>5808.3059999999996</c:v>
                </c:pt>
                <c:pt idx="11">
                  <c:v>5504.7719999999999</c:v>
                </c:pt>
                <c:pt idx="12">
                  <c:v>6128.37</c:v>
                </c:pt>
                <c:pt idx="13">
                  <c:v>5352.3360000000002</c:v>
                </c:pt>
                <c:pt idx="14">
                  <c:v>5601.1927500000002</c:v>
                </c:pt>
                <c:pt idx="15">
                  <c:v>5367.5519999999997</c:v>
                </c:pt>
              </c:numCache>
            </c:numRef>
          </c:val>
          <c:smooth val="0"/>
          <c:extLst>
            <c:ext xmlns:c16="http://schemas.microsoft.com/office/drawing/2014/chart" uri="{C3380CC4-5D6E-409C-BE32-E72D297353CC}">
              <c16:uniqueId val="{00000001-C22B-4FBC-857B-2916E069A128}"/>
            </c:ext>
          </c:extLst>
        </c:ser>
        <c:dLbls>
          <c:showLegendKey val="0"/>
          <c:showVal val="0"/>
          <c:showCatName val="0"/>
          <c:showSerName val="0"/>
          <c:showPercent val="0"/>
          <c:showBubbleSize val="0"/>
        </c:dLbls>
        <c:marker val="1"/>
        <c:smooth val="0"/>
        <c:axId val="167475072"/>
        <c:axId val="167476608"/>
      </c:lineChart>
      <c:catAx>
        <c:axId val="167463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73536"/>
        <c:crosses val="autoZero"/>
        <c:auto val="0"/>
        <c:lblAlgn val="ctr"/>
        <c:lblOffset val="100"/>
        <c:tickLblSkip val="1"/>
        <c:tickMarkSkip val="1"/>
        <c:noMultiLvlLbl val="0"/>
      </c:catAx>
      <c:valAx>
        <c:axId val="167473536"/>
        <c:scaling>
          <c:orientation val="minMax"/>
        </c:scaling>
        <c:delete val="0"/>
        <c:axPos val="l"/>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63552"/>
        <c:crosses val="autoZero"/>
        <c:crossBetween val="between"/>
      </c:valAx>
      <c:catAx>
        <c:axId val="167475072"/>
        <c:scaling>
          <c:orientation val="minMax"/>
        </c:scaling>
        <c:delete val="1"/>
        <c:axPos val="b"/>
        <c:numFmt formatCode="General" sourceLinked="1"/>
        <c:majorTickMark val="out"/>
        <c:minorTickMark val="none"/>
        <c:tickLblPos val="nextTo"/>
        <c:crossAx val="167476608"/>
        <c:crosses val="autoZero"/>
        <c:auto val="0"/>
        <c:lblAlgn val="ctr"/>
        <c:lblOffset val="100"/>
        <c:noMultiLvlLbl val="0"/>
      </c:catAx>
      <c:valAx>
        <c:axId val="167476608"/>
        <c:scaling>
          <c:orientation val="minMax"/>
        </c:scaling>
        <c:delete val="0"/>
        <c:axPos val="r"/>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75072"/>
        <c:crosses val="max"/>
        <c:crossBetween val="between"/>
      </c:valAx>
      <c:spPr>
        <a:noFill/>
        <a:ln w="25400">
          <a:noFill/>
        </a:ln>
      </c:spPr>
    </c:plotArea>
    <c:legend>
      <c:legendPos val="r"/>
      <c:layout>
        <c:manualLayout>
          <c:xMode val="edge"/>
          <c:yMode val="edge"/>
          <c:x val="0.41814159292035397"/>
          <c:y val="0.95756880733944949"/>
          <c:w val="0.34402654867256638"/>
          <c:h val="1.949541284403666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416821181931167"/>
          <c:y val="7.6586515089188886E-2"/>
          <c:w val="0.73311426353533604"/>
          <c:h val="0.70678412496594312"/>
        </c:manualLayout>
      </c:layout>
      <c:lineChart>
        <c:grouping val="standard"/>
        <c:varyColors val="0"/>
        <c:ser>
          <c:idx val="0"/>
          <c:order val="0"/>
          <c:tx>
            <c:strRef>
              <c:f>Working!$B$987</c:f>
              <c:strCache>
                <c:ptCount val="1"/>
                <c:pt idx="0">
                  <c:v>Weighted nominal GDP growth</c:v>
                </c:pt>
              </c:strCache>
            </c:strRef>
          </c:tx>
          <c:spPr>
            <a:ln w="25400">
              <a:solidFill>
                <a:srgbClr val="000090"/>
              </a:solidFill>
              <a:prstDash val="solid"/>
            </a:ln>
          </c:spPr>
          <c:marker>
            <c:symbol val="none"/>
          </c:marker>
          <c:cat>
            <c:strRef>
              <c:f>Working!$C$986:$O$986</c:f>
              <c:strCache>
                <c:ptCount val="13"/>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strCache>
            </c:strRef>
          </c:cat>
          <c:val>
            <c:numRef>
              <c:f>Working!$C$987:$O$987</c:f>
              <c:numCache>
                <c:formatCode>0.0%</c:formatCode>
                <c:ptCount val="13"/>
                <c:pt idx="0">
                  <c:v>8.6607563725114217E-2</c:v>
                </c:pt>
                <c:pt idx="1">
                  <c:v>8.9764818436055244E-2</c:v>
                </c:pt>
                <c:pt idx="2">
                  <c:v>9.6445076821977282E-2</c:v>
                </c:pt>
                <c:pt idx="3">
                  <c:v>0.10081248175553034</c:v>
                </c:pt>
                <c:pt idx="4">
                  <c:v>9.1490828180776418E-2</c:v>
                </c:pt>
                <c:pt idx="5">
                  <c:v>0.10167586512681645</c:v>
                </c:pt>
                <c:pt idx="6">
                  <c:v>0.10345625289520639</c:v>
                </c:pt>
                <c:pt idx="7">
                  <c:v>6.6718175827432599E-2</c:v>
                </c:pt>
                <c:pt idx="8">
                  <c:v>2.2141864381970751E-2</c:v>
                </c:pt>
                <c:pt idx="9">
                  <c:v>1.8829136814360603E-4</c:v>
                </c:pt>
                <c:pt idx="10">
                  <c:v>1.3841242652962056E-2</c:v>
                </c:pt>
                <c:pt idx="11">
                  <c:v>4.7698095705604182E-2</c:v>
                </c:pt>
                <c:pt idx="12">
                  <c:v>9.1134409169800257E-2</c:v>
                </c:pt>
              </c:numCache>
            </c:numRef>
          </c:val>
          <c:smooth val="1"/>
          <c:extLst>
            <c:ext xmlns:c16="http://schemas.microsoft.com/office/drawing/2014/chart" uri="{C3380CC4-5D6E-409C-BE32-E72D297353CC}">
              <c16:uniqueId val="{00000000-6C4B-457A-B906-5E84637B20C5}"/>
            </c:ext>
          </c:extLst>
        </c:ser>
        <c:ser>
          <c:idx val="1"/>
          <c:order val="1"/>
          <c:tx>
            <c:strRef>
              <c:f>Working!$B$988</c:f>
              <c:strCache>
                <c:ptCount val="1"/>
                <c:pt idx="0">
                  <c:v>Weighted AMX Latam rev growth</c:v>
                </c:pt>
              </c:strCache>
            </c:strRef>
          </c:tx>
          <c:spPr>
            <a:ln w="25400">
              <a:solidFill>
                <a:srgbClr val="9999FF"/>
              </a:solidFill>
              <a:prstDash val="solid"/>
            </a:ln>
          </c:spPr>
          <c:marker>
            <c:symbol val="none"/>
          </c:marker>
          <c:cat>
            <c:strRef>
              <c:f>Working!$C$986:$O$986</c:f>
              <c:strCache>
                <c:ptCount val="13"/>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strCache>
            </c:strRef>
          </c:cat>
          <c:val>
            <c:numRef>
              <c:f>Working!$C$988:$O$988</c:f>
              <c:numCache>
                <c:formatCode>0.0%</c:formatCode>
                <c:ptCount val="13"/>
                <c:pt idx="0">
                  <c:v>0.24064081907783724</c:v>
                </c:pt>
                <c:pt idx="1">
                  <c:v>0.25609539407686921</c:v>
                </c:pt>
                <c:pt idx="2">
                  <c:v>0.22029260314104687</c:v>
                </c:pt>
                <c:pt idx="3">
                  <c:v>0.19497189486667824</c:v>
                </c:pt>
                <c:pt idx="4">
                  <c:v>0.1346793133801801</c:v>
                </c:pt>
                <c:pt idx="5">
                  <c:v>0.15027712967104409</c:v>
                </c:pt>
                <c:pt idx="6">
                  <c:v>0.12210717793651822</c:v>
                </c:pt>
                <c:pt idx="7">
                  <c:v>9.8827636193216037E-2</c:v>
                </c:pt>
                <c:pt idx="8">
                  <c:v>0.10842526698239544</c:v>
                </c:pt>
                <c:pt idx="9">
                  <c:v>8.6017618998723566E-2</c:v>
                </c:pt>
                <c:pt idx="10">
                  <c:v>8.3349184748309588E-2</c:v>
                </c:pt>
                <c:pt idx="11">
                  <c:v>8.4029226597984619E-2</c:v>
                </c:pt>
                <c:pt idx="12">
                  <c:v>8.5883881254019731E-2</c:v>
                </c:pt>
              </c:numCache>
            </c:numRef>
          </c:val>
          <c:smooth val="1"/>
          <c:extLst>
            <c:ext xmlns:c16="http://schemas.microsoft.com/office/drawing/2014/chart" uri="{C3380CC4-5D6E-409C-BE32-E72D297353CC}">
              <c16:uniqueId val="{00000001-6C4B-457A-B906-5E84637B20C5}"/>
            </c:ext>
          </c:extLst>
        </c:ser>
        <c:dLbls>
          <c:showLegendKey val="0"/>
          <c:showVal val="0"/>
          <c:showCatName val="0"/>
          <c:showSerName val="0"/>
          <c:showPercent val="0"/>
          <c:showBubbleSize val="0"/>
        </c:dLbls>
        <c:smooth val="0"/>
        <c:axId val="167510784"/>
        <c:axId val="167512320"/>
      </c:lineChart>
      <c:catAx>
        <c:axId val="1675107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7512320"/>
        <c:crosses val="autoZero"/>
        <c:auto val="1"/>
        <c:lblAlgn val="ctr"/>
        <c:lblOffset val="100"/>
        <c:tickLblSkip val="1"/>
        <c:tickMarkSkip val="1"/>
        <c:noMultiLvlLbl val="0"/>
      </c:catAx>
      <c:valAx>
        <c:axId val="16751232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1.4209550000648601E-2"/>
              <c:y val="0.35401482910916221"/>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7510784"/>
        <c:crosses val="autoZero"/>
        <c:crossBetween val="between"/>
      </c:valAx>
      <c:spPr>
        <a:noFill/>
        <a:ln w="25400">
          <a:noFill/>
        </a:ln>
      </c:spPr>
    </c:plotArea>
    <c:legend>
      <c:legendPos val="r"/>
      <c:layout>
        <c:manualLayout>
          <c:xMode val="edge"/>
          <c:yMode val="edge"/>
          <c:x val="1.4827018121911038E-2"/>
          <c:y val="0.80744074386762921"/>
          <c:w val="0.88303199332373405"/>
          <c:h val="8.3150984682713314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1337796584845"/>
          <c:y val="4.8728863969047902E-2"/>
          <c:w val="0.80864117568843874"/>
          <c:h val="0.75364908760055116"/>
        </c:manualLayout>
      </c:layout>
      <c:lineChart>
        <c:grouping val="standard"/>
        <c:varyColors val="0"/>
        <c:ser>
          <c:idx val="0"/>
          <c:order val="0"/>
          <c:tx>
            <c:strRef>
              <c:f>Working!$B$991</c:f>
              <c:strCache>
                <c:ptCount val="1"/>
                <c:pt idx="0">
                  <c:v>Mexican GDP growth (nominal)</c:v>
                </c:pt>
              </c:strCache>
            </c:strRef>
          </c:tx>
          <c:spPr>
            <a:ln w="25400">
              <a:solidFill>
                <a:srgbClr val="000090"/>
              </a:solidFill>
              <a:prstDash val="solid"/>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1:$U$991</c:f>
              <c:numCache>
                <c:formatCode>0.0%</c:formatCode>
                <c:ptCount val="19"/>
                <c:pt idx="0">
                  <c:v>6.7000000000000004E-2</c:v>
                </c:pt>
                <c:pt idx="1">
                  <c:v>6.8000000000000005E-2</c:v>
                </c:pt>
                <c:pt idx="2">
                  <c:v>7.6999999999999999E-2</c:v>
                </c:pt>
                <c:pt idx="3">
                  <c:v>7.5999999999999998E-2</c:v>
                </c:pt>
                <c:pt idx="4">
                  <c:v>6.5000000000000002E-2</c:v>
                </c:pt>
                <c:pt idx="5">
                  <c:v>7.6999999999999999E-2</c:v>
                </c:pt>
                <c:pt idx="6">
                  <c:v>7.2000000000000008E-2</c:v>
                </c:pt>
                <c:pt idx="7">
                  <c:v>4.5999999999999999E-2</c:v>
                </c:pt>
                <c:pt idx="8">
                  <c:v>-1.8000000000000002E-2</c:v>
                </c:pt>
                <c:pt idx="9">
                  <c:v>-4.2999999999999997E-2</c:v>
                </c:pt>
                <c:pt idx="10">
                  <c:v>-1.0000000000000002E-2</c:v>
                </c:pt>
                <c:pt idx="11">
                  <c:v>1.6E-2</c:v>
                </c:pt>
                <c:pt idx="12">
                  <c:v>0.09</c:v>
                </c:pt>
                <c:pt idx="13">
                  <c:v>0.11199999999999999</c:v>
                </c:pt>
                <c:pt idx="14">
                  <c:v>0.09</c:v>
                </c:pt>
                <c:pt idx="15">
                  <c:v>0.09</c:v>
                </c:pt>
                <c:pt idx="16">
                  <c:v>7.6999999999999999E-2</c:v>
                </c:pt>
                <c:pt idx="17">
                  <c:v>6.5799999999999997E-2</c:v>
                </c:pt>
              </c:numCache>
            </c:numRef>
          </c:val>
          <c:smooth val="0"/>
          <c:extLst>
            <c:ext xmlns:c16="http://schemas.microsoft.com/office/drawing/2014/chart" uri="{C3380CC4-5D6E-409C-BE32-E72D297353CC}">
              <c16:uniqueId val="{00000000-5828-467B-9CD3-58158E757488}"/>
            </c:ext>
          </c:extLst>
        </c:ser>
        <c:ser>
          <c:idx val="1"/>
          <c:order val="1"/>
          <c:tx>
            <c:strRef>
              <c:f>Working!$B$992</c:f>
              <c:strCache>
                <c:ptCount val="1"/>
                <c:pt idx="0">
                  <c:v>Mexican market rev. growth</c:v>
                </c:pt>
              </c:strCache>
            </c:strRef>
          </c:tx>
          <c:spPr>
            <a:ln w="25400">
              <a:solidFill>
                <a:srgbClr val="9999FF"/>
              </a:solidFill>
              <a:prstDash val="solid"/>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2:$U$992</c:f>
              <c:numCache>
                <c:formatCode>0%</c:formatCode>
                <c:ptCount val="19"/>
                <c:pt idx="0">
                  <c:v>0.25290309659132926</c:v>
                </c:pt>
                <c:pt idx="1">
                  <c:v>0.23942151215355301</c:v>
                </c:pt>
                <c:pt idx="2">
                  <c:v>0.24658831362513167</c:v>
                </c:pt>
                <c:pt idx="3">
                  <c:v>0.22621694538327852</c:v>
                </c:pt>
                <c:pt idx="4">
                  <c:v>0.16280663739565848</c:v>
                </c:pt>
                <c:pt idx="5">
                  <c:v>0.14264762488382621</c:v>
                </c:pt>
                <c:pt idx="6">
                  <c:v>0.10302716868373762</c:v>
                </c:pt>
                <c:pt idx="7">
                  <c:v>8.314243780933972E-2</c:v>
                </c:pt>
                <c:pt idx="8">
                  <c:v>5.5375315320824292E-2</c:v>
                </c:pt>
                <c:pt idx="9" formatCode="0.0%">
                  <c:v>4.5308370982337864E-2</c:v>
                </c:pt>
                <c:pt idx="10" formatCode="0.0%">
                  <c:v>4.6587278051609893E-2</c:v>
                </c:pt>
                <c:pt idx="11" formatCode="0.0%">
                  <c:v>3.412196368274234E-2</c:v>
                </c:pt>
                <c:pt idx="12" formatCode="0.0%">
                  <c:v>6.680260359174417E-2</c:v>
                </c:pt>
                <c:pt idx="13" formatCode="0.0%">
                  <c:v>6.7275283921198747E-2</c:v>
                </c:pt>
                <c:pt idx="14" formatCode="0.0%">
                  <c:v>5.261535202593115E-2</c:v>
                </c:pt>
                <c:pt idx="15" formatCode="0.0%">
                  <c:v>6.7114983230025294E-2</c:v>
                </c:pt>
                <c:pt idx="16" formatCode="0.0%">
                  <c:v>3.7740674247590311E-2</c:v>
                </c:pt>
                <c:pt idx="17" formatCode="0.0%">
                  <c:v>-6.8080008932487335E-3</c:v>
                </c:pt>
                <c:pt idx="18" formatCode="0.0%">
                  <c:v>4.7277431382017898E-3</c:v>
                </c:pt>
              </c:numCache>
            </c:numRef>
          </c:val>
          <c:smooth val="0"/>
          <c:extLst>
            <c:ext xmlns:c16="http://schemas.microsoft.com/office/drawing/2014/chart" uri="{C3380CC4-5D6E-409C-BE32-E72D297353CC}">
              <c16:uniqueId val="{00000001-5828-467B-9CD3-58158E757488}"/>
            </c:ext>
          </c:extLst>
        </c:ser>
        <c:ser>
          <c:idx val="2"/>
          <c:order val="2"/>
          <c:tx>
            <c:strRef>
              <c:f>Working!$B$993</c:f>
              <c:strCache>
                <c:ptCount val="1"/>
                <c:pt idx="0">
                  <c:v>Mexican market rev growth ex-MTR</c:v>
                </c:pt>
              </c:strCache>
            </c:strRef>
          </c:tx>
          <c:spPr>
            <a:ln w="25400">
              <a:solidFill>
                <a:srgbClr val="3366FF"/>
              </a:solidFill>
              <a:prstDash val="sysDash"/>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3:$U$993</c:f>
              <c:numCache>
                <c:formatCode>General</c:formatCode>
                <c:ptCount val="19"/>
                <c:pt idx="9" formatCode="0.0%">
                  <c:v>5.5761454692161205E-2</c:v>
                </c:pt>
                <c:pt idx="10" formatCode="0.0%">
                  <c:v>5.7053150832126143E-2</c:v>
                </c:pt>
                <c:pt idx="11" formatCode="0.0%">
                  <c:v>4.4463183319569888E-2</c:v>
                </c:pt>
                <c:pt idx="12" formatCode="0.0%">
                  <c:v>7.7470629627661491E-2</c:v>
                </c:pt>
                <c:pt idx="13" formatCode="0.0%">
                  <c:v>7.7948036760410622E-2</c:v>
                </c:pt>
                <c:pt idx="14" formatCode="0.0%">
                  <c:v>6.3141505546190579E-2</c:v>
                </c:pt>
                <c:pt idx="15" formatCode="0.0%">
                  <c:v>7.7786133062325513E-2</c:v>
                </c:pt>
                <c:pt idx="16" formatCode="0.0%">
                  <c:v>4.8118080990066314E-2</c:v>
                </c:pt>
                <c:pt idx="17" formatCode="0.0%">
                  <c:v>4.353384938933802E-2</c:v>
                </c:pt>
                <c:pt idx="18" formatCode="0.0%">
                  <c:v>7.368656209769342E-2</c:v>
                </c:pt>
              </c:numCache>
            </c:numRef>
          </c:val>
          <c:smooth val="0"/>
          <c:extLst>
            <c:ext xmlns:c16="http://schemas.microsoft.com/office/drawing/2014/chart" uri="{C3380CC4-5D6E-409C-BE32-E72D297353CC}">
              <c16:uniqueId val="{00000002-5828-467B-9CD3-58158E757488}"/>
            </c:ext>
          </c:extLst>
        </c:ser>
        <c:dLbls>
          <c:showLegendKey val="0"/>
          <c:showVal val="0"/>
          <c:showCatName val="0"/>
          <c:showSerName val="0"/>
          <c:showPercent val="0"/>
          <c:showBubbleSize val="0"/>
        </c:dLbls>
        <c:smooth val="0"/>
        <c:axId val="167564416"/>
        <c:axId val="167565952"/>
      </c:lineChart>
      <c:catAx>
        <c:axId val="167564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Trebuchet MS"/>
                <a:ea typeface="Trebuchet MS"/>
                <a:cs typeface="Trebuchet MS"/>
              </a:defRPr>
            </a:pPr>
            <a:endParaRPr lang="en-US"/>
          </a:p>
        </c:txPr>
        <c:crossAx val="167565952"/>
        <c:crosses val="autoZero"/>
        <c:auto val="1"/>
        <c:lblAlgn val="ctr"/>
        <c:lblOffset val="100"/>
        <c:tickLblSkip val="1"/>
        <c:tickMarkSkip val="1"/>
        <c:noMultiLvlLbl val="0"/>
      </c:catAx>
      <c:valAx>
        <c:axId val="167565952"/>
        <c:scaling>
          <c:orientation val="minMax"/>
          <c:min val="-0.05"/>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YoY growth</a:t>
                </a:r>
              </a:p>
            </c:rich>
          </c:tx>
          <c:layout>
            <c:manualLayout>
              <c:xMode val="edge"/>
              <c:yMode val="edge"/>
              <c:x val="2.6415167003646076E-2"/>
              <c:y val="0.38827817073713244"/>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564416"/>
        <c:crosses val="autoZero"/>
        <c:crossBetween val="between"/>
      </c:valAx>
      <c:spPr>
        <a:noFill/>
        <a:ln w="25400">
          <a:noFill/>
        </a:ln>
      </c:spPr>
    </c:plotArea>
    <c:legend>
      <c:legendPos val="b"/>
      <c:layout>
        <c:manualLayout>
          <c:xMode val="edge"/>
          <c:yMode val="edge"/>
          <c:x val="0.15834107822615909"/>
          <c:y val="0.83474665243115798"/>
          <c:w val="0.72408410671154155"/>
          <c:h val="9.1101694915254217E-2"/>
        </c:manualLayout>
      </c:layout>
      <c:overlay val="0"/>
      <c:spPr>
        <a:solidFill>
          <a:srgbClr val="FFFFFF"/>
        </a:solidFill>
        <a:ln w="25400">
          <a:noFill/>
        </a:ln>
      </c:spPr>
      <c:txPr>
        <a:bodyPr/>
        <a:lstStyle/>
        <a:p>
          <a:pPr>
            <a:defRPr sz="73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289434832905"/>
          <c:y val="7.5085324232081918E-2"/>
          <c:w val="0.78010570919107547"/>
          <c:h val="0.66211604095563137"/>
        </c:manualLayout>
      </c:layout>
      <c:lineChart>
        <c:grouping val="standard"/>
        <c:varyColors val="0"/>
        <c:ser>
          <c:idx val="0"/>
          <c:order val="0"/>
          <c:tx>
            <c:strRef>
              <c:f>Working!$B$2345</c:f>
              <c:strCache>
                <c:ptCount val="1"/>
                <c:pt idx="0">
                  <c:v>AMX</c:v>
                </c:pt>
              </c:strCache>
            </c:strRef>
          </c:tx>
          <c:spPr>
            <a:ln w="25400">
              <a:solidFill>
                <a:srgbClr val="000090"/>
              </a:solidFill>
              <a:prstDash val="lgDash"/>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5:$J$2345</c:f>
              <c:numCache>
                <c:formatCode>0%</c:formatCode>
                <c:ptCount val="8"/>
                <c:pt idx="0">
                  <c:v>0.10461466861603497</c:v>
                </c:pt>
                <c:pt idx="1">
                  <c:v>7.5977490480274579E-2</c:v>
                </c:pt>
                <c:pt idx="2">
                  <c:v>8.2007386005633398E-2</c:v>
                </c:pt>
                <c:pt idx="3">
                  <c:v>7.1625329175719399E-2</c:v>
                </c:pt>
                <c:pt idx="4">
                  <c:v>6.9472419508168848E-2</c:v>
                </c:pt>
                <c:pt idx="5">
                  <c:v>7.5313772185836569E-2</c:v>
                </c:pt>
                <c:pt idx="6">
                  <c:v>9.1652571458904486E-2</c:v>
                </c:pt>
                <c:pt idx="7">
                  <c:v>0.10511457186630757</c:v>
                </c:pt>
              </c:numCache>
            </c:numRef>
          </c:val>
          <c:smooth val="0"/>
          <c:extLst>
            <c:ext xmlns:c16="http://schemas.microsoft.com/office/drawing/2014/chart" uri="{C3380CC4-5D6E-409C-BE32-E72D297353CC}">
              <c16:uniqueId val="{00000000-9D38-4EB8-A050-9AD8209A7166}"/>
            </c:ext>
          </c:extLst>
        </c:ser>
        <c:ser>
          <c:idx val="1"/>
          <c:order val="1"/>
          <c:tx>
            <c:strRef>
              <c:f>Working!$B$2346</c:f>
              <c:strCache>
                <c:ptCount val="1"/>
                <c:pt idx="0">
                  <c:v>TEF</c:v>
                </c:pt>
              </c:strCache>
            </c:strRef>
          </c:tx>
          <c:spPr>
            <a:ln w="25400">
              <a:solidFill>
                <a:srgbClr val="9999FF"/>
              </a:solidFill>
              <a:prstDash val="solid"/>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6:$J$2346</c:f>
              <c:numCache>
                <c:formatCode>0%</c:formatCode>
                <c:ptCount val="8"/>
                <c:pt idx="0">
                  <c:v>0.14208016969021098</c:v>
                </c:pt>
                <c:pt idx="1">
                  <c:v>0.13520975644403954</c:v>
                </c:pt>
                <c:pt idx="2">
                  <c:v>0.10975043498935921</c:v>
                </c:pt>
                <c:pt idx="3">
                  <c:v>5.7971468859543185E-2</c:v>
                </c:pt>
                <c:pt idx="4">
                  <c:v>4.0647726058447242E-2</c:v>
                </c:pt>
                <c:pt idx="5">
                  <c:v>6.1162805586607583E-2</c:v>
                </c:pt>
                <c:pt idx="6">
                  <c:v>3.5756263610216665E-2</c:v>
                </c:pt>
                <c:pt idx="7">
                  <c:v>8.5082505395924102E-2</c:v>
                </c:pt>
              </c:numCache>
            </c:numRef>
          </c:val>
          <c:smooth val="0"/>
          <c:extLst>
            <c:ext xmlns:c16="http://schemas.microsoft.com/office/drawing/2014/chart" uri="{C3380CC4-5D6E-409C-BE32-E72D297353CC}">
              <c16:uniqueId val="{00000001-9D38-4EB8-A050-9AD8209A7166}"/>
            </c:ext>
          </c:extLst>
        </c:ser>
        <c:ser>
          <c:idx val="2"/>
          <c:order val="2"/>
          <c:tx>
            <c:strRef>
              <c:f>Working!$B$2347</c:f>
              <c:strCache>
                <c:ptCount val="1"/>
                <c:pt idx="0">
                  <c:v>TEF ex-Venezuela</c:v>
                </c:pt>
              </c:strCache>
            </c:strRef>
          </c:tx>
          <c:spPr>
            <a:ln w="25400">
              <a:solidFill>
                <a:srgbClr val="3366FF"/>
              </a:solidFill>
              <a:prstDash val="solid"/>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7:$J$2347</c:f>
              <c:numCache>
                <c:formatCode>0%</c:formatCode>
                <c:ptCount val="8"/>
                <c:pt idx="0">
                  <c:v>0.12678116388640825</c:v>
                </c:pt>
                <c:pt idx="1">
                  <c:v>0.12506084668728157</c:v>
                </c:pt>
                <c:pt idx="2">
                  <c:v>7.3755219580611042E-2</c:v>
                </c:pt>
                <c:pt idx="3">
                  <c:v>3.548797861249775E-2</c:v>
                </c:pt>
                <c:pt idx="4">
                  <c:v>4.8636546162892369E-3</c:v>
                </c:pt>
                <c:pt idx="5">
                  <c:v>7.5510137245520248E-3</c:v>
                </c:pt>
                <c:pt idx="6">
                  <c:v>2.5814720351365672E-2</c:v>
                </c:pt>
                <c:pt idx="7">
                  <c:v>4.9314655579889788E-2</c:v>
                </c:pt>
              </c:numCache>
            </c:numRef>
          </c:val>
          <c:smooth val="0"/>
          <c:extLst>
            <c:ext xmlns:c16="http://schemas.microsoft.com/office/drawing/2014/chart" uri="{C3380CC4-5D6E-409C-BE32-E72D297353CC}">
              <c16:uniqueId val="{00000002-9D38-4EB8-A050-9AD8209A7166}"/>
            </c:ext>
          </c:extLst>
        </c:ser>
        <c:dLbls>
          <c:showLegendKey val="0"/>
          <c:showVal val="0"/>
          <c:showCatName val="0"/>
          <c:showSerName val="0"/>
          <c:showPercent val="0"/>
          <c:showBubbleSize val="0"/>
        </c:dLbls>
        <c:smooth val="0"/>
        <c:axId val="167740544"/>
        <c:axId val="167742080"/>
      </c:lineChart>
      <c:catAx>
        <c:axId val="167740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42080"/>
        <c:crosses val="autoZero"/>
        <c:auto val="1"/>
        <c:lblAlgn val="ctr"/>
        <c:lblOffset val="100"/>
        <c:tickLblSkip val="1"/>
        <c:tickMarkSkip val="1"/>
        <c:noMultiLvlLbl val="0"/>
      </c:catAx>
      <c:valAx>
        <c:axId val="16774208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ro-forma YoY revenue growth</a:t>
                </a:r>
              </a:p>
            </c:rich>
          </c:tx>
          <c:layout>
            <c:manualLayout>
              <c:xMode val="edge"/>
              <c:yMode val="edge"/>
              <c:x val="3.0701790548432754E-2"/>
              <c:y val="0.2333335124918258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40544"/>
        <c:crosses val="autoZero"/>
        <c:crossBetween val="between"/>
      </c:valAx>
      <c:spPr>
        <a:noFill/>
        <a:ln w="25400">
          <a:noFill/>
        </a:ln>
      </c:spPr>
    </c:plotArea>
    <c:legend>
      <c:legendPos val="r"/>
      <c:layout>
        <c:manualLayout>
          <c:xMode val="edge"/>
          <c:yMode val="edge"/>
          <c:x val="5.7591623036649213E-2"/>
          <c:y val="0.89761092150170652"/>
          <c:w val="0.90314246059556691"/>
          <c:h val="5.4607508532423243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36401386027036"/>
          <c:y val="5.952398252645591E-2"/>
          <c:w val="0.83587278558716949"/>
          <c:h val="0.77976417109657248"/>
        </c:manualLayout>
      </c:layout>
      <c:lineChart>
        <c:grouping val="standard"/>
        <c:varyColors val="0"/>
        <c:ser>
          <c:idx val="0"/>
          <c:order val="0"/>
          <c:tx>
            <c:strRef>
              <c:f>Working!$B$2351</c:f>
              <c:strCache>
                <c:ptCount val="1"/>
                <c:pt idx="0">
                  <c:v>AMX</c:v>
                </c:pt>
              </c:strCache>
            </c:strRef>
          </c:tx>
          <c:spPr>
            <a:ln w="25400">
              <a:solidFill>
                <a:srgbClr val="000090"/>
              </a:solidFill>
              <a:prstDash val="lgDash"/>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1:$J$2351</c:f>
              <c:numCache>
                <c:formatCode>0%</c:formatCode>
                <c:ptCount val="8"/>
                <c:pt idx="0">
                  <c:v>8.4365041937495722E-2</c:v>
                </c:pt>
                <c:pt idx="1">
                  <c:v>2.5983735396274854E-2</c:v>
                </c:pt>
                <c:pt idx="2">
                  <c:v>8.5674965368296441E-3</c:v>
                </c:pt>
                <c:pt idx="3">
                  <c:v>4.1324315961870361E-2</c:v>
                </c:pt>
                <c:pt idx="4">
                  <c:v>6.5732711388127862E-2</c:v>
                </c:pt>
                <c:pt idx="5">
                  <c:v>0.12866138495445112</c:v>
                </c:pt>
                <c:pt idx="6">
                  <c:v>0.15796312791671885</c:v>
                </c:pt>
                <c:pt idx="7">
                  <c:v>9.9093721357008668E-2</c:v>
                </c:pt>
              </c:numCache>
            </c:numRef>
          </c:val>
          <c:smooth val="0"/>
          <c:extLst>
            <c:ext xmlns:c16="http://schemas.microsoft.com/office/drawing/2014/chart" uri="{C3380CC4-5D6E-409C-BE32-E72D297353CC}">
              <c16:uniqueId val="{00000000-A578-4E13-BB51-FCC3BA62D804}"/>
            </c:ext>
          </c:extLst>
        </c:ser>
        <c:ser>
          <c:idx val="1"/>
          <c:order val="1"/>
          <c:tx>
            <c:strRef>
              <c:f>Working!$B$2352</c:f>
              <c:strCache>
                <c:ptCount val="1"/>
                <c:pt idx="0">
                  <c:v>TEF</c:v>
                </c:pt>
              </c:strCache>
            </c:strRef>
          </c:tx>
          <c:spPr>
            <a:ln w="25400">
              <a:solidFill>
                <a:srgbClr val="9999FF"/>
              </a:solidFill>
              <a:prstDash val="solid"/>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2:$J$2352</c:f>
              <c:numCache>
                <c:formatCode>0%</c:formatCode>
                <c:ptCount val="8"/>
                <c:pt idx="0">
                  <c:v>0.15471201725666672</c:v>
                </c:pt>
                <c:pt idx="1">
                  <c:v>0.23322703582243665</c:v>
                </c:pt>
                <c:pt idx="2">
                  <c:v>0.15258918327702919</c:v>
                </c:pt>
                <c:pt idx="3">
                  <c:v>0.13288720472728244</c:v>
                </c:pt>
                <c:pt idx="4">
                  <c:v>0.13329533623354917</c:v>
                </c:pt>
                <c:pt idx="5">
                  <c:v>3.2975391415603239E-2</c:v>
                </c:pt>
                <c:pt idx="6">
                  <c:v>2.5964728149779015E-2</c:v>
                </c:pt>
                <c:pt idx="7">
                  <c:v>7.9728293783174697E-2</c:v>
                </c:pt>
              </c:numCache>
            </c:numRef>
          </c:val>
          <c:smooth val="0"/>
          <c:extLst>
            <c:ext xmlns:c16="http://schemas.microsoft.com/office/drawing/2014/chart" uri="{C3380CC4-5D6E-409C-BE32-E72D297353CC}">
              <c16:uniqueId val="{00000001-A578-4E13-BB51-FCC3BA62D804}"/>
            </c:ext>
          </c:extLst>
        </c:ser>
        <c:ser>
          <c:idx val="2"/>
          <c:order val="2"/>
          <c:tx>
            <c:strRef>
              <c:f>Working!$B$2353</c:f>
              <c:strCache>
                <c:ptCount val="1"/>
                <c:pt idx="0">
                  <c:v>TEF ex-Venezuela</c:v>
                </c:pt>
              </c:strCache>
            </c:strRef>
          </c:tx>
          <c:spPr>
            <a:ln w="25400">
              <a:solidFill>
                <a:srgbClr val="3366FF"/>
              </a:solidFill>
              <a:prstDash val="solid"/>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3:$J$2353</c:f>
              <c:numCache>
                <c:formatCode>0%</c:formatCode>
                <c:ptCount val="8"/>
                <c:pt idx="0">
                  <c:v>0.11877684308614689</c:v>
                </c:pt>
                <c:pt idx="1">
                  <c:v>0.20406762044026716</c:v>
                </c:pt>
                <c:pt idx="2">
                  <c:v>9.8013800798033124E-2</c:v>
                </c:pt>
                <c:pt idx="3">
                  <c:v>8.7509956439441483E-2</c:v>
                </c:pt>
                <c:pt idx="4">
                  <c:v>9.8644731260991714E-2</c:v>
                </c:pt>
                <c:pt idx="5">
                  <c:v>-7.1903827608886806E-3</c:v>
                </c:pt>
                <c:pt idx="6">
                  <c:v>2.2204598863762914E-2</c:v>
                </c:pt>
                <c:pt idx="7">
                  <c:v>4.6798799812826752E-2</c:v>
                </c:pt>
              </c:numCache>
            </c:numRef>
          </c:val>
          <c:smooth val="0"/>
          <c:extLst>
            <c:ext xmlns:c16="http://schemas.microsoft.com/office/drawing/2014/chart" uri="{C3380CC4-5D6E-409C-BE32-E72D297353CC}">
              <c16:uniqueId val="{00000002-A578-4E13-BB51-FCC3BA62D804}"/>
            </c:ext>
          </c:extLst>
        </c:ser>
        <c:dLbls>
          <c:showLegendKey val="0"/>
          <c:showVal val="0"/>
          <c:showCatName val="0"/>
          <c:showSerName val="0"/>
          <c:showPercent val="0"/>
          <c:showBubbleSize val="0"/>
        </c:dLbls>
        <c:smooth val="0"/>
        <c:axId val="167776640"/>
        <c:axId val="167778176"/>
      </c:lineChart>
      <c:catAx>
        <c:axId val="1677766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78176"/>
        <c:crosses val="autoZero"/>
        <c:auto val="1"/>
        <c:lblAlgn val="ctr"/>
        <c:lblOffset val="100"/>
        <c:tickLblSkip val="1"/>
        <c:tickMarkSkip val="1"/>
        <c:noMultiLvlLbl val="0"/>
      </c:catAx>
      <c:valAx>
        <c:axId val="16777817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ro-forma EBITDA YoY growth</a:t>
                </a:r>
              </a:p>
            </c:rich>
          </c:tx>
          <c:layout>
            <c:manualLayout>
              <c:xMode val="edge"/>
              <c:yMode val="edge"/>
              <c:x val="2.9227564828508114E-2"/>
              <c:y val="0.2526309211348581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76640"/>
        <c:crosses val="autoZero"/>
        <c:crossBetween val="between"/>
      </c:valAx>
      <c:spPr>
        <a:noFill/>
        <a:ln w="25400">
          <a:noFill/>
        </a:ln>
      </c:spPr>
    </c:plotArea>
    <c:legend>
      <c:legendPos val="r"/>
      <c:layout>
        <c:manualLayout>
          <c:xMode val="edge"/>
          <c:yMode val="edge"/>
          <c:x val="0.28595653969649731"/>
          <c:y val="0.8898834520684914"/>
          <c:w val="0.49407872239320344"/>
          <c:h val="5.0595238095238138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multiLvlStrRef>
              <c:f>'New ints'!$BI$607:$BI$607</c:f>
            </c:multiLvlStrRef>
          </c:cat>
          <c:val>
            <c:numRef>
              <c:f>'New ints'!$BI$615:$BI$615</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0-A8DE-4209-AD0C-6C95EDED7398}"/>
            </c:ext>
          </c:extLst>
        </c:ser>
        <c:ser>
          <c:idx val="1"/>
          <c:order val="1"/>
          <c:spPr>
            <a:ln w="25400" cap="rnd">
              <a:solidFill>
                <a:srgbClr val="99CCFF"/>
              </a:solidFill>
              <a:prstDash val="solid"/>
              <a:round/>
            </a:ln>
            <a:effectLst/>
          </c:spPr>
          <c:marker>
            <c:symbol val="none"/>
          </c:marker>
          <c:cat>
            <c:multiLvlStrRef>
              <c:f>'New ints'!$BI$607:$BI$607</c:f>
            </c:multiLvlStrRef>
          </c:cat>
          <c:val>
            <c:numRef>
              <c:f>'New ints'!$BI$616:$BI$616</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1-A8DE-4209-AD0C-6C95EDED7398}"/>
            </c:ext>
          </c:extLst>
        </c:ser>
        <c:ser>
          <c:idx val="2"/>
          <c:order val="2"/>
          <c:spPr>
            <a:ln w="25400" cap="rnd">
              <a:solidFill>
                <a:srgbClr val="333399"/>
              </a:solidFill>
              <a:prstDash val="lgDash"/>
              <a:round/>
            </a:ln>
            <a:effectLst/>
          </c:spPr>
          <c:marker>
            <c:symbol val="none"/>
          </c:marker>
          <c:cat>
            <c:multiLvlStrRef>
              <c:f>'New ints'!$BI$607:$BI$607</c:f>
            </c:multiLvlStrRef>
          </c:cat>
          <c:val>
            <c:numRef>
              <c:f>'New ints'!$BI$617:$BI$617</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2-A8DE-4209-AD0C-6C95EDED7398}"/>
            </c:ext>
          </c:extLst>
        </c:ser>
        <c:dLbls>
          <c:showLegendKey val="0"/>
          <c:showVal val="0"/>
          <c:showCatName val="0"/>
          <c:showSerName val="0"/>
          <c:showPercent val="0"/>
          <c:showBubbleSize val="0"/>
        </c:dLbls>
        <c:marker val="1"/>
        <c:smooth val="0"/>
        <c:axId val="1009513200"/>
        <c:axId val="1165833584"/>
      </c:lineChart>
      <c:catAx>
        <c:axId val="10095132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65833584"/>
        <c:crosses val="autoZero"/>
        <c:auto val="1"/>
        <c:lblAlgn val="ctr"/>
        <c:lblOffset val="100"/>
        <c:noMultiLvlLbl val="0"/>
      </c:catAx>
      <c:valAx>
        <c:axId val="1165833584"/>
        <c:scaling>
          <c:orientation val="minMax"/>
        </c:scaling>
        <c:delete val="0"/>
        <c:axPos val="l"/>
        <c:majorGridlines>
          <c:spPr>
            <a:ln w="3175" cap="flat" cmpd="sng" algn="ctr">
              <a:solidFill>
                <a:srgbClr val="C0C0C0"/>
              </a:solidFill>
              <a:prstDash val="solid"/>
              <a:round/>
            </a:ln>
            <a:effectLst/>
          </c:spPr>
        </c:majorGridlines>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5132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65517241379309E-2"/>
          <c:y val="7.3446462759060804E-2"/>
          <c:w val="0.90344827586206899"/>
          <c:h val="0.74011435549515125"/>
        </c:manualLayout>
      </c:layout>
      <c:lineChart>
        <c:grouping val="standard"/>
        <c:varyColors val="0"/>
        <c:ser>
          <c:idx val="0"/>
          <c:order val="0"/>
          <c:tx>
            <c:strRef>
              <c:f>Working!$B$2358</c:f>
              <c:strCache>
                <c:ptCount val="1"/>
                <c:pt idx="0">
                  <c:v>AMX reported EBITDA margin</c:v>
                </c:pt>
              </c:strCache>
            </c:strRef>
          </c:tx>
          <c:spPr>
            <a:ln w="25400">
              <a:solidFill>
                <a:srgbClr val="000090"/>
              </a:solidFill>
              <a:prstDash val="solid"/>
            </a:ln>
          </c:spPr>
          <c:marker>
            <c:symbol val="none"/>
          </c:marker>
          <c:cat>
            <c:strRef>
              <c:f>Working!$C$2357:$W$2357</c:f>
              <c:strCache>
                <c:ptCount val="21"/>
                <c:pt idx="0">
                  <c:v>Q2 05</c:v>
                </c:pt>
                <c:pt idx="1">
                  <c:v>Q3 05</c:v>
                </c:pt>
                <c:pt idx="2">
                  <c:v>Q4 05</c:v>
                </c:pt>
                <c:pt idx="3">
                  <c:v>Q1 06</c:v>
                </c:pt>
                <c:pt idx="4">
                  <c:v>Q2 06</c:v>
                </c:pt>
                <c:pt idx="5">
                  <c:v>Q3 06</c:v>
                </c:pt>
                <c:pt idx="6">
                  <c:v>Q4 06</c:v>
                </c:pt>
                <c:pt idx="7">
                  <c:v>Q1 07</c:v>
                </c:pt>
                <c:pt idx="8">
                  <c:v>Q2 07</c:v>
                </c:pt>
                <c:pt idx="9">
                  <c:v>Q3 07</c:v>
                </c:pt>
                <c:pt idx="10">
                  <c:v>Q4 07</c:v>
                </c:pt>
                <c:pt idx="11">
                  <c:v>Q1 08 </c:v>
                </c:pt>
                <c:pt idx="12">
                  <c:v>Q2 08 </c:v>
                </c:pt>
                <c:pt idx="13">
                  <c:v>Q3 08</c:v>
                </c:pt>
                <c:pt idx="14">
                  <c:v>Q4 08</c:v>
                </c:pt>
                <c:pt idx="15">
                  <c:v>Q1 09</c:v>
                </c:pt>
                <c:pt idx="16">
                  <c:v>Q2 09</c:v>
                </c:pt>
                <c:pt idx="17">
                  <c:v>Q3 09</c:v>
                </c:pt>
                <c:pt idx="18">
                  <c:v>Q4 09</c:v>
                </c:pt>
                <c:pt idx="19">
                  <c:v>Q1 10</c:v>
                </c:pt>
                <c:pt idx="20">
                  <c:v>Q2 10</c:v>
                </c:pt>
              </c:strCache>
            </c:strRef>
          </c:cat>
          <c:val>
            <c:numRef>
              <c:f>Working!$C$2358:$W$2358</c:f>
              <c:numCache>
                <c:formatCode>0%</c:formatCode>
                <c:ptCount val="21"/>
                <c:pt idx="0">
                  <c:v>0.44733336395792184</c:v>
                </c:pt>
                <c:pt idx="1">
                  <c:v>0.47209515096065874</c:v>
                </c:pt>
                <c:pt idx="2">
                  <c:v>0.46207902413153012</c:v>
                </c:pt>
                <c:pt idx="3">
                  <c:v>0.50340498851329174</c:v>
                </c:pt>
                <c:pt idx="4">
                  <c:v>0.50956919262358591</c:v>
                </c:pt>
                <c:pt idx="5">
                  <c:v>0.50975054998322089</c:v>
                </c:pt>
                <c:pt idx="6">
                  <c:v>0.52498841596610846</c:v>
                </c:pt>
                <c:pt idx="7">
                  <c:v>0.54071661237785018</c:v>
                </c:pt>
                <c:pt idx="8">
                  <c:v>0.54337249710408742</c:v>
                </c:pt>
                <c:pt idx="9">
                  <c:v>0.53429671833720593</c:v>
                </c:pt>
                <c:pt idx="10">
                  <c:v>0.51506245407788387</c:v>
                </c:pt>
                <c:pt idx="11">
                  <c:v>0.52109875085451496</c:v>
                </c:pt>
                <c:pt idx="12">
                  <c:v>0.5358365804699492</c:v>
                </c:pt>
                <c:pt idx="13">
                  <c:v>0.52763655710569879</c:v>
                </c:pt>
                <c:pt idx="14">
                  <c:v>0.51205244863933086</c:v>
                </c:pt>
                <c:pt idx="15">
                  <c:v>0.55050790908278469</c:v>
                </c:pt>
                <c:pt idx="16">
                  <c:v>0.56066213386120434</c:v>
                </c:pt>
                <c:pt idx="17">
                  <c:v>0.55370438007473377</c:v>
                </c:pt>
                <c:pt idx="18">
                  <c:v>0.52707214021177817</c:v>
                </c:pt>
                <c:pt idx="19">
                  <c:v>0.57577996249360686</c:v>
                </c:pt>
                <c:pt idx="20">
                  <c:v>0.58995061317351982</c:v>
                </c:pt>
              </c:numCache>
            </c:numRef>
          </c:val>
          <c:smooth val="0"/>
          <c:extLst>
            <c:ext xmlns:c16="http://schemas.microsoft.com/office/drawing/2014/chart" uri="{C3380CC4-5D6E-409C-BE32-E72D297353CC}">
              <c16:uniqueId val="{00000000-657E-4C60-B116-A9D04866F143}"/>
            </c:ext>
          </c:extLst>
        </c:ser>
        <c:ser>
          <c:idx val="1"/>
          <c:order val="1"/>
          <c:tx>
            <c:strRef>
              <c:f>Working!$B$2359</c:f>
              <c:strCache>
                <c:ptCount val="1"/>
                <c:pt idx="0">
                  <c:v>AMX margin on serv. revs.</c:v>
                </c:pt>
              </c:strCache>
            </c:strRef>
          </c:tx>
          <c:spPr>
            <a:ln w="25400">
              <a:solidFill>
                <a:srgbClr val="9999FF"/>
              </a:solidFill>
              <a:prstDash val="solid"/>
            </a:ln>
          </c:spPr>
          <c:marker>
            <c:symbol val="none"/>
          </c:marker>
          <c:cat>
            <c:strRef>
              <c:f>Working!$C$2357:$W$2357</c:f>
              <c:strCache>
                <c:ptCount val="21"/>
                <c:pt idx="0">
                  <c:v>Q2 05</c:v>
                </c:pt>
                <c:pt idx="1">
                  <c:v>Q3 05</c:v>
                </c:pt>
                <c:pt idx="2">
                  <c:v>Q4 05</c:v>
                </c:pt>
                <c:pt idx="3">
                  <c:v>Q1 06</c:v>
                </c:pt>
                <c:pt idx="4">
                  <c:v>Q2 06</c:v>
                </c:pt>
                <c:pt idx="5">
                  <c:v>Q3 06</c:v>
                </c:pt>
                <c:pt idx="6">
                  <c:v>Q4 06</c:v>
                </c:pt>
                <c:pt idx="7">
                  <c:v>Q1 07</c:v>
                </c:pt>
                <c:pt idx="8">
                  <c:v>Q2 07</c:v>
                </c:pt>
                <c:pt idx="9">
                  <c:v>Q3 07</c:v>
                </c:pt>
                <c:pt idx="10">
                  <c:v>Q4 07</c:v>
                </c:pt>
                <c:pt idx="11">
                  <c:v>Q1 08 </c:v>
                </c:pt>
                <c:pt idx="12">
                  <c:v>Q2 08 </c:v>
                </c:pt>
                <c:pt idx="13">
                  <c:v>Q3 08</c:v>
                </c:pt>
                <c:pt idx="14">
                  <c:v>Q4 08</c:v>
                </c:pt>
                <c:pt idx="15">
                  <c:v>Q1 09</c:v>
                </c:pt>
                <c:pt idx="16">
                  <c:v>Q2 09</c:v>
                </c:pt>
                <c:pt idx="17">
                  <c:v>Q3 09</c:v>
                </c:pt>
                <c:pt idx="18">
                  <c:v>Q4 09</c:v>
                </c:pt>
                <c:pt idx="19">
                  <c:v>Q1 10</c:v>
                </c:pt>
                <c:pt idx="20">
                  <c:v>Q2 10</c:v>
                </c:pt>
              </c:strCache>
            </c:strRef>
          </c:cat>
          <c:val>
            <c:numRef>
              <c:f>Working!$C$2359:$W$2359</c:f>
              <c:numCache>
                <c:formatCode>0%</c:formatCode>
                <c:ptCount val="21"/>
                <c:pt idx="0">
                  <c:v>0.5373631263607902</c:v>
                </c:pt>
                <c:pt idx="1">
                  <c:v>0.56244729976245478</c:v>
                </c:pt>
                <c:pt idx="2">
                  <c:v>0.51973044407946489</c:v>
                </c:pt>
                <c:pt idx="3">
                  <c:v>0.59838748932730979</c:v>
                </c:pt>
                <c:pt idx="4">
                  <c:v>0.61106461807404444</c:v>
                </c:pt>
                <c:pt idx="5">
                  <c:v>0.62016537743398248</c:v>
                </c:pt>
                <c:pt idx="6">
                  <c:v>0.67754792748161219</c:v>
                </c:pt>
                <c:pt idx="7">
                  <c:v>0.64478565885482464</c:v>
                </c:pt>
                <c:pt idx="8">
                  <c:v>0.65325617446054041</c:v>
                </c:pt>
                <c:pt idx="9">
                  <c:v>0.64605457748681072</c:v>
                </c:pt>
                <c:pt idx="10">
                  <c:v>0.65462232559465161</c:v>
                </c:pt>
                <c:pt idx="11">
                  <c:v>0.63271532100342076</c:v>
                </c:pt>
                <c:pt idx="12">
                  <c:v>0.65124740139657977</c:v>
                </c:pt>
                <c:pt idx="13">
                  <c:v>0.63416867497700824</c:v>
                </c:pt>
                <c:pt idx="14">
                  <c:v>0.6416030728963068</c:v>
                </c:pt>
                <c:pt idx="15">
                  <c:v>0.6438170154984314</c:v>
                </c:pt>
                <c:pt idx="16">
                  <c:v>0.65518070489303959</c:v>
                </c:pt>
                <c:pt idx="17">
                  <c:v>0.65601976021525765</c:v>
                </c:pt>
                <c:pt idx="18">
                  <c:v>0.65505515044769846</c:v>
                </c:pt>
                <c:pt idx="19">
                  <c:v>0.65007574806831514</c:v>
                </c:pt>
                <c:pt idx="20">
                  <c:v>0.66257808343890701</c:v>
                </c:pt>
              </c:numCache>
            </c:numRef>
          </c:val>
          <c:smooth val="0"/>
          <c:extLst>
            <c:ext xmlns:c16="http://schemas.microsoft.com/office/drawing/2014/chart" uri="{C3380CC4-5D6E-409C-BE32-E72D297353CC}">
              <c16:uniqueId val="{00000001-657E-4C60-B116-A9D04866F143}"/>
            </c:ext>
          </c:extLst>
        </c:ser>
        <c:dLbls>
          <c:showLegendKey val="0"/>
          <c:showVal val="0"/>
          <c:showCatName val="0"/>
          <c:showSerName val="0"/>
          <c:showPercent val="0"/>
          <c:showBubbleSize val="0"/>
        </c:dLbls>
        <c:smooth val="0"/>
        <c:axId val="167808384"/>
        <c:axId val="167810176"/>
      </c:lineChart>
      <c:catAx>
        <c:axId val="1678083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810176"/>
        <c:crosses val="autoZero"/>
        <c:auto val="1"/>
        <c:lblAlgn val="ctr"/>
        <c:lblOffset val="100"/>
        <c:tickLblSkip val="1"/>
        <c:tickMarkSkip val="1"/>
        <c:noMultiLvlLbl val="0"/>
      </c:catAx>
      <c:valAx>
        <c:axId val="167810176"/>
        <c:scaling>
          <c:orientation val="minMax"/>
          <c:min val="0.4"/>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808384"/>
        <c:crosses val="autoZero"/>
        <c:crossBetween val="between"/>
      </c:valAx>
      <c:spPr>
        <a:noFill/>
        <a:ln w="25400">
          <a:noFill/>
        </a:ln>
      </c:spPr>
    </c:plotArea>
    <c:legend>
      <c:legendPos val="r"/>
      <c:layout>
        <c:manualLayout>
          <c:xMode val="edge"/>
          <c:yMode val="edge"/>
          <c:x val="0.28755409865612291"/>
          <c:y val="0.93220516926909558"/>
          <c:w val="0.47639545056867894"/>
          <c:h val="3.2015065913370999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973319245564025E-2"/>
          <c:y val="6.3670528423689907E-2"/>
          <c:w val="0.86789368524450416"/>
          <c:h val="0.78651829229264014"/>
        </c:manualLayout>
      </c:layout>
      <c:lineChart>
        <c:grouping val="standard"/>
        <c:varyColors val="0"/>
        <c:ser>
          <c:idx val="0"/>
          <c:order val="0"/>
          <c:tx>
            <c:strRef>
              <c:f>Working!$B$2393</c:f>
              <c:strCache>
                <c:ptCount val="1"/>
                <c:pt idx="0">
                  <c:v>AMX EBITDA margin on serv. revs.</c:v>
                </c:pt>
              </c:strCache>
            </c:strRef>
          </c:tx>
          <c:spPr>
            <a:ln w="25400">
              <a:solidFill>
                <a:srgbClr val="000090"/>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3:$J$2393</c:f>
              <c:numCache>
                <c:formatCode>0%</c:formatCode>
                <c:ptCount val="8"/>
                <c:pt idx="0">
                  <c:v>0.63832349709724612</c:v>
                </c:pt>
                <c:pt idx="1">
                  <c:v>0.722456623930117</c:v>
                </c:pt>
                <c:pt idx="2">
                  <c:v>0.69214917923405006</c:v>
                </c:pt>
                <c:pt idx="3">
                  <c:v>0.62933529892046147</c:v>
                </c:pt>
                <c:pt idx="4">
                  <c:v>0.59074269043489536</c:v>
                </c:pt>
                <c:pt idx="5">
                  <c:v>0.63312844392052203</c:v>
                </c:pt>
                <c:pt idx="6">
                  <c:v>0.61553486303661054</c:v>
                </c:pt>
                <c:pt idx="7">
                  <c:v>0.62263952150162905</c:v>
                </c:pt>
              </c:numCache>
            </c:numRef>
          </c:val>
          <c:smooth val="0"/>
          <c:extLst>
            <c:ext xmlns:c16="http://schemas.microsoft.com/office/drawing/2014/chart" uri="{C3380CC4-5D6E-409C-BE32-E72D297353CC}">
              <c16:uniqueId val="{00000000-EDA3-44B0-8FBE-3C9B8FCE8E3A}"/>
            </c:ext>
          </c:extLst>
        </c:ser>
        <c:ser>
          <c:idx val="1"/>
          <c:order val="1"/>
          <c:tx>
            <c:strRef>
              <c:f>Working!$B$2394</c:f>
              <c:strCache>
                <c:ptCount val="1"/>
                <c:pt idx="0">
                  <c:v>AMX reported EBITDA margin</c:v>
                </c:pt>
              </c:strCache>
            </c:strRef>
          </c:tx>
          <c:spPr>
            <a:ln w="25400">
              <a:solidFill>
                <a:srgbClr val="9999FF"/>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4:$J$2394</c:f>
              <c:numCache>
                <c:formatCode>0%</c:formatCode>
                <c:ptCount val="8"/>
                <c:pt idx="0">
                  <c:v>0.52406156211653043</c:v>
                </c:pt>
                <c:pt idx="1">
                  <c:v>0.55535097025907798</c:v>
                </c:pt>
                <c:pt idx="2">
                  <c:v>0.53626987401224968</c:v>
                </c:pt>
                <c:pt idx="3">
                  <c:v>0.50862597042167246</c:v>
                </c:pt>
                <c:pt idx="4">
                  <c:v>0.49205998989717181</c:v>
                </c:pt>
                <c:pt idx="5">
                  <c:v>0.50889596378051971</c:v>
                </c:pt>
                <c:pt idx="6">
                  <c:v>0.49309552870109369</c:v>
                </c:pt>
                <c:pt idx="7">
                  <c:v>0.45638864900246978</c:v>
                </c:pt>
              </c:numCache>
            </c:numRef>
          </c:val>
          <c:smooth val="0"/>
          <c:extLst>
            <c:ext xmlns:c16="http://schemas.microsoft.com/office/drawing/2014/chart" uri="{C3380CC4-5D6E-409C-BE32-E72D297353CC}">
              <c16:uniqueId val="{00000001-EDA3-44B0-8FBE-3C9B8FCE8E3A}"/>
            </c:ext>
          </c:extLst>
        </c:ser>
        <c:ser>
          <c:idx val="2"/>
          <c:order val="2"/>
          <c:tx>
            <c:strRef>
              <c:f>Working!$B$2395</c:f>
              <c:strCache>
                <c:ptCount val="1"/>
                <c:pt idx="0">
                  <c:v>TEF EBITDA margin on serv. revs.</c:v>
                </c:pt>
              </c:strCache>
            </c:strRef>
          </c:tx>
          <c:spPr>
            <a:ln w="25400">
              <a:solidFill>
                <a:srgbClr val="3366FF"/>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5:$J$2395</c:f>
              <c:numCache>
                <c:formatCode>0%</c:formatCode>
                <c:ptCount val="8"/>
                <c:pt idx="0">
                  <c:v>0.30385218713702378</c:v>
                </c:pt>
                <c:pt idx="1">
                  <c:v>0.41591156472201407</c:v>
                </c:pt>
                <c:pt idx="2">
                  <c:v>0.39830051101906949</c:v>
                </c:pt>
                <c:pt idx="3">
                  <c:v>0.41561792454163776</c:v>
                </c:pt>
                <c:pt idx="4">
                  <c:v>0.42716286689001659</c:v>
                </c:pt>
                <c:pt idx="5">
                  <c:v>0.42716286689001665</c:v>
                </c:pt>
                <c:pt idx="6">
                  <c:v>0.42716286689001659</c:v>
                </c:pt>
                <c:pt idx="7">
                  <c:v>0.42716286689001665</c:v>
                </c:pt>
              </c:numCache>
            </c:numRef>
          </c:val>
          <c:smooth val="0"/>
          <c:extLst>
            <c:ext xmlns:c16="http://schemas.microsoft.com/office/drawing/2014/chart" uri="{C3380CC4-5D6E-409C-BE32-E72D297353CC}">
              <c16:uniqueId val="{00000002-EDA3-44B0-8FBE-3C9B8FCE8E3A}"/>
            </c:ext>
          </c:extLst>
        </c:ser>
        <c:dLbls>
          <c:showLegendKey val="0"/>
          <c:showVal val="0"/>
          <c:showCatName val="0"/>
          <c:showSerName val="0"/>
          <c:showPercent val="0"/>
          <c:showBubbleSize val="0"/>
        </c:dLbls>
        <c:smooth val="0"/>
        <c:axId val="168061568"/>
        <c:axId val="168071552"/>
      </c:lineChart>
      <c:catAx>
        <c:axId val="1680615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071552"/>
        <c:crosses val="autoZero"/>
        <c:auto val="1"/>
        <c:lblAlgn val="ctr"/>
        <c:lblOffset val="100"/>
        <c:tickLblSkip val="1"/>
        <c:tickMarkSkip val="1"/>
        <c:noMultiLvlLbl val="0"/>
      </c:catAx>
      <c:valAx>
        <c:axId val="168071552"/>
        <c:scaling>
          <c:orientation val="minMax"/>
          <c:min val="0.2"/>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061568"/>
        <c:crosses val="autoZero"/>
        <c:crossBetween val="between"/>
      </c:valAx>
      <c:spPr>
        <a:noFill/>
        <a:ln w="25400">
          <a:noFill/>
        </a:ln>
      </c:spPr>
    </c:plotArea>
    <c:legend>
      <c:legendPos val="r"/>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69128508124077"/>
          <c:y val="7.6923225089422093E-2"/>
          <c:w val="0.82717872968980799"/>
          <c:h val="0.7712046412811292"/>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F$514</c:f>
                  <c:strCache>
                    <c:ptCount val="1"/>
                    <c:pt idx="0">
                      <c:v>Q4 05</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5F12870-9A33-4681-BFAF-74DE3EB59951}</c15:txfldGUID>
                      <c15:f>Working!$F$514</c15:f>
                      <c15:dlblFieldTableCache>
                        <c:ptCount val="1"/>
                        <c:pt idx="0">
                          <c:v>Q4 05</c:v>
                        </c:pt>
                      </c15:dlblFieldTableCache>
                    </c15:dlblFTEntry>
                  </c15:dlblFieldTable>
                  <c15:showDataLabelsRange val="0"/>
                </c:ext>
                <c:ext xmlns:c16="http://schemas.microsoft.com/office/drawing/2014/chart" uri="{C3380CC4-5D6E-409C-BE32-E72D297353CC}">
                  <c16:uniqueId val="{00000000-CFF9-4AD7-AF8A-E4C28CAD566E}"/>
                </c:ext>
              </c:extLst>
            </c:dLbl>
            <c:dLbl>
              <c:idx val="1"/>
              <c:tx>
                <c:strRef>
                  <c:f>Working!$G$514</c:f>
                  <c:strCache>
                    <c:ptCount val="1"/>
                    <c:pt idx="0">
                      <c:v>Q1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B333462-D7AC-4136-A70E-553C9C2DA8B9}</c15:txfldGUID>
                      <c15:f>Working!$G$514</c15:f>
                      <c15:dlblFieldTableCache>
                        <c:ptCount val="1"/>
                        <c:pt idx="0">
                          <c:v>Q1 06</c:v>
                        </c:pt>
                      </c15:dlblFieldTableCache>
                    </c15:dlblFTEntry>
                  </c15:dlblFieldTable>
                  <c15:showDataLabelsRange val="0"/>
                </c:ext>
                <c:ext xmlns:c16="http://schemas.microsoft.com/office/drawing/2014/chart" uri="{C3380CC4-5D6E-409C-BE32-E72D297353CC}">
                  <c16:uniqueId val="{00000001-CFF9-4AD7-AF8A-E4C28CAD566E}"/>
                </c:ext>
              </c:extLst>
            </c:dLbl>
            <c:dLbl>
              <c:idx val="2"/>
              <c:tx>
                <c:strRef>
                  <c:f>Working!$H$514</c:f>
                  <c:strCache>
                    <c:ptCount val="1"/>
                    <c:pt idx="0">
                      <c:v>Q2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E53E9DA-0C84-42F6-9722-9B5AD4F5D9C7}</c15:txfldGUID>
                      <c15:f>Working!$H$514</c15:f>
                      <c15:dlblFieldTableCache>
                        <c:ptCount val="1"/>
                        <c:pt idx="0">
                          <c:v>Q2 06</c:v>
                        </c:pt>
                      </c15:dlblFieldTableCache>
                    </c15:dlblFTEntry>
                  </c15:dlblFieldTable>
                  <c15:showDataLabelsRange val="0"/>
                </c:ext>
                <c:ext xmlns:c16="http://schemas.microsoft.com/office/drawing/2014/chart" uri="{C3380CC4-5D6E-409C-BE32-E72D297353CC}">
                  <c16:uniqueId val="{00000002-CFF9-4AD7-AF8A-E4C28CAD566E}"/>
                </c:ext>
              </c:extLst>
            </c:dLbl>
            <c:dLbl>
              <c:idx val="3"/>
              <c:tx>
                <c:strRef>
                  <c:f>Working!$I$514</c:f>
                  <c:strCache>
                    <c:ptCount val="1"/>
                    <c:pt idx="0">
                      <c:v>Q3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F845CC8-AA02-4D1F-B86E-5C4471CAEE11}</c15:txfldGUID>
                      <c15:f>Working!$I$514</c15:f>
                      <c15:dlblFieldTableCache>
                        <c:ptCount val="1"/>
                        <c:pt idx="0">
                          <c:v>Q3 06</c:v>
                        </c:pt>
                      </c15:dlblFieldTableCache>
                    </c15:dlblFTEntry>
                  </c15:dlblFieldTable>
                  <c15:showDataLabelsRange val="0"/>
                </c:ext>
                <c:ext xmlns:c16="http://schemas.microsoft.com/office/drawing/2014/chart" uri="{C3380CC4-5D6E-409C-BE32-E72D297353CC}">
                  <c16:uniqueId val="{00000003-CFF9-4AD7-AF8A-E4C28CAD566E}"/>
                </c:ext>
              </c:extLst>
            </c:dLbl>
            <c:dLbl>
              <c:idx val="4"/>
              <c:tx>
                <c:strRef>
                  <c:f>Working!$J$514</c:f>
                  <c:strCache>
                    <c:ptCount val="1"/>
                    <c:pt idx="0">
                      <c:v>Q4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5713CE2-A976-4614-AE32-7719E3333ACB}</c15:txfldGUID>
                      <c15:f>Working!$J$514</c15:f>
                      <c15:dlblFieldTableCache>
                        <c:ptCount val="1"/>
                        <c:pt idx="0">
                          <c:v>Q4 06</c:v>
                        </c:pt>
                      </c15:dlblFieldTableCache>
                    </c15:dlblFTEntry>
                  </c15:dlblFieldTable>
                  <c15:showDataLabelsRange val="0"/>
                </c:ext>
                <c:ext xmlns:c16="http://schemas.microsoft.com/office/drawing/2014/chart" uri="{C3380CC4-5D6E-409C-BE32-E72D297353CC}">
                  <c16:uniqueId val="{00000004-CFF9-4AD7-AF8A-E4C28CAD566E}"/>
                </c:ext>
              </c:extLst>
            </c:dLbl>
            <c:dLbl>
              <c:idx val="5"/>
              <c:tx>
                <c:strRef>
                  <c:f>Working!$K$514</c:f>
                  <c:strCache>
                    <c:ptCount val="1"/>
                    <c:pt idx="0">
                      <c:v>Q1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58FA987-5B19-43F6-8AB0-91A2C3837E40}</c15:txfldGUID>
                      <c15:f>Working!$K$514</c15:f>
                      <c15:dlblFieldTableCache>
                        <c:ptCount val="1"/>
                        <c:pt idx="0">
                          <c:v>Q1 07</c:v>
                        </c:pt>
                      </c15:dlblFieldTableCache>
                    </c15:dlblFTEntry>
                  </c15:dlblFieldTable>
                  <c15:showDataLabelsRange val="0"/>
                </c:ext>
                <c:ext xmlns:c16="http://schemas.microsoft.com/office/drawing/2014/chart" uri="{C3380CC4-5D6E-409C-BE32-E72D297353CC}">
                  <c16:uniqueId val="{00000005-CFF9-4AD7-AF8A-E4C28CAD566E}"/>
                </c:ext>
              </c:extLst>
            </c:dLbl>
            <c:dLbl>
              <c:idx val="6"/>
              <c:tx>
                <c:strRef>
                  <c:f>Working!$L$514</c:f>
                  <c:strCache>
                    <c:ptCount val="1"/>
                    <c:pt idx="0">
                      <c:v>Q2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2D49CD6-77C4-4786-851C-FED8A39543D7}</c15:txfldGUID>
                      <c15:f>Working!$L$514</c15:f>
                      <c15:dlblFieldTableCache>
                        <c:ptCount val="1"/>
                        <c:pt idx="0">
                          <c:v>Q2 07</c:v>
                        </c:pt>
                      </c15:dlblFieldTableCache>
                    </c15:dlblFTEntry>
                  </c15:dlblFieldTable>
                  <c15:showDataLabelsRange val="0"/>
                </c:ext>
                <c:ext xmlns:c16="http://schemas.microsoft.com/office/drawing/2014/chart" uri="{C3380CC4-5D6E-409C-BE32-E72D297353CC}">
                  <c16:uniqueId val="{00000006-CFF9-4AD7-AF8A-E4C28CAD566E}"/>
                </c:ext>
              </c:extLst>
            </c:dLbl>
            <c:dLbl>
              <c:idx val="7"/>
              <c:tx>
                <c:strRef>
                  <c:f>Working!$M$514</c:f>
                  <c:strCache>
                    <c:ptCount val="1"/>
                    <c:pt idx="0">
                      <c:v>Q3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2010AA9-F95D-4044-839F-ED758CF2F46A}</c15:txfldGUID>
                      <c15:f>Working!$M$514</c15:f>
                      <c15:dlblFieldTableCache>
                        <c:ptCount val="1"/>
                        <c:pt idx="0">
                          <c:v>Q3 07</c:v>
                        </c:pt>
                      </c15:dlblFieldTableCache>
                    </c15:dlblFTEntry>
                  </c15:dlblFieldTable>
                  <c15:showDataLabelsRange val="0"/>
                </c:ext>
                <c:ext xmlns:c16="http://schemas.microsoft.com/office/drawing/2014/chart" uri="{C3380CC4-5D6E-409C-BE32-E72D297353CC}">
                  <c16:uniqueId val="{00000007-CFF9-4AD7-AF8A-E4C28CAD566E}"/>
                </c:ext>
              </c:extLst>
            </c:dLbl>
            <c:dLbl>
              <c:idx val="8"/>
              <c:tx>
                <c:strRef>
                  <c:f>Working!$N$514</c:f>
                  <c:strCache>
                    <c:ptCount val="1"/>
                    <c:pt idx="0">
                      <c:v>Q4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DA04BD5-B6DE-464D-B300-3A86EDA6B648}</c15:txfldGUID>
                      <c15:f>Working!$N$514</c15:f>
                      <c15:dlblFieldTableCache>
                        <c:ptCount val="1"/>
                        <c:pt idx="0">
                          <c:v>Q4 07</c:v>
                        </c:pt>
                      </c15:dlblFieldTableCache>
                    </c15:dlblFTEntry>
                  </c15:dlblFieldTable>
                  <c15:showDataLabelsRange val="0"/>
                </c:ext>
                <c:ext xmlns:c16="http://schemas.microsoft.com/office/drawing/2014/chart" uri="{C3380CC4-5D6E-409C-BE32-E72D297353CC}">
                  <c16:uniqueId val="{00000008-CFF9-4AD7-AF8A-E4C28CAD566E}"/>
                </c:ext>
              </c:extLst>
            </c:dLbl>
            <c:dLbl>
              <c:idx val="9"/>
              <c:tx>
                <c:strRef>
                  <c:f>Working!$O$514</c:f>
                  <c:strCache>
                    <c:ptCount val="1"/>
                    <c:pt idx="0">
                      <c:v>Q1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3B8F3C3-79B7-48C0-9C74-D8A861BFCB86}</c15:txfldGUID>
                      <c15:f>Working!$O$514</c15:f>
                      <c15:dlblFieldTableCache>
                        <c:ptCount val="1"/>
                        <c:pt idx="0">
                          <c:v>Q1 08</c:v>
                        </c:pt>
                      </c15:dlblFieldTableCache>
                    </c15:dlblFTEntry>
                  </c15:dlblFieldTable>
                  <c15:showDataLabelsRange val="0"/>
                </c:ext>
                <c:ext xmlns:c16="http://schemas.microsoft.com/office/drawing/2014/chart" uri="{C3380CC4-5D6E-409C-BE32-E72D297353CC}">
                  <c16:uniqueId val="{00000009-CFF9-4AD7-AF8A-E4C28CAD566E}"/>
                </c:ext>
              </c:extLst>
            </c:dLbl>
            <c:dLbl>
              <c:idx val="10"/>
              <c:tx>
                <c:strRef>
                  <c:f>Working!$P$514</c:f>
                  <c:strCache>
                    <c:ptCount val="1"/>
                    <c:pt idx="0">
                      <c:v>Q2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76F2321-EDDE-4309-BA41-D67622FE1D3C}</c15:txfldGUID>
                      <c15:f>Working!$P$514</c15:f>
                      <c15:dlblFieldTableCache>
                        <c:ptCount val="1"/>
                        <c:pt idx="0">
                          <c:v>Q2 08</c:v>
                        </c:pt>
                      </c15:dlblFieldTableCache>
                    </c15:dlblFTEntry>
                  </c15:dlblFieldTable>
                  <c15:showDataLabelsRange val="0"/>
                </c:ext>
                <c:ext xmlns:c16="http://schemas.microsoft.com/office/drawing/2014/chart" uri="{C3380CC4-5D6E-409C-BE32-E72D297353CC}">
                  <c16:uniqueId val="{0000000A-CFF9-4AD7-AF8A-E4C28CAD566E}"/>
                </c:ext>
              </c:extLst>
            </c:dLbl>
            <c:dLbl>
              <c:idx val="11"/>
              <c:tx>
                <c:strRef>
                  <c:f>Working!$Q$514</c:f>
                  <c:strCache>
                    <c:ptCount val="1"/>
                    <c:pt idx="0">
                      <c:v>Q3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AA2E0A7-AD14-43AC-99C2-142418952BC7}</c15:txfldGUID>
                      <c15:f>Working!$Q$514</c15:f>
                      <c15:dlblFieldTableCache>
                        <c:ptCount val="1"/>
                        <c:pt idx="0">
                          <c:v>Q3 08</c:v>
                        </c:pt>
                      </c15:dlblFieldTableCache>
                    </c15:dlblFTEntry>
                  </c15:dlblFieldTable>
                  <c15:showDataLabelsRange val="0"/>
                </c:ext>
                <c:ext xmlns:c16="http://schemas.microsoft.com/office/drawing/2014/chart" uri="{C3380CC4-5D6E-409C-BE32-E72D297353CC}">
                  <c16:uniqueId val="{0000000B-CFF9-4AD7-AF8A-E4C28CAD566E}"/>
                </c:ext>
              </c:extLst>
            </c:dLbl>
            <c:dLbl>
              <c:idx val="12"/>
              <c:tx>
                <c:strRef>
                  <c:f>Working!$R$514</c:f>
                  <c:strCache>
                    <c:ptCount val="1"/>
                    <c:pt idx="0">
                      <c:v>Q4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9CDE310-BA2D-43C9-A078-AA0CFA6DE21C}</c15:txfldGUID>
                      <c15:f>Working!$R$514</c15:f>
                      <c15:dlblFieldTableCache>
                        <c:ptCount val="1"/>
                        <c:pt idx="0">
                          <c:v>Q4 08</c:v>
                        </c:pt>
                      </c15:dlblFieldTableCache>
                    </c15:dlblFTEntry>
                  </c15:dlblFieldTable>
                  <c15:showDataLabelsRange val="0"/>
                </c:ext>
                <c:ext xmlns:c16="http://schemas.microsoft.com/office/drawing/2014/chart" uri="{C3380CC4-5D6E-409C-BE32-E72D297353CC}">
                  <c16:uniqueId val="{0000000C-CFF9-4AD7-AF8A-E4C28CAD566E}"/>
                </c:ext>
              </c:extLst>
            </c:dLbl>
            <c:dLbl>
              <c:idx val="13"/>
              <c:tx>
                <c:strRef>
                  <c:f>Working!$S$514</c:f>
                  <c:strCache>
                    <c:ptCount val="1"/>
                    <c:pt idx="0">
                      <c:v>Q1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4E1DE9C-8164-4048-8509-D44936484D67}</c15:txfldGUID>
                      <c15:f>Working!$S$514</c15:f>
                      <c15:dlblFieldTableCache>
                        <c:ptCount val="1"/>
                        <c:pt idx="0">
                          <c:v>Q1 09</c:v>
                        </c:pt>
                      </c15:dlblFieldTableCache>
                    </c15:dlblFTEntry>
                  </c15:dlblFieldTable>
                  <c15:showDataLabelsRange val="0"/>
                </c:ext>
                <c:ext xmlns:c16="http://schemas.microsoft.com/office/drawing/2014/chart" uri="{C3380CC4-5D6E-409C-BE32-E72D297353CC}">
                  <c16:uniqueId val="{0000000D-CFF9-4AD7-AF8A-E4C28CAD566E}"/>
                </c:ext>
              </c:extLst>
            </c:dLbl>
            <c:dLbl>
              <c:idx val="14"/>
              <c:tx>
                <c:strRef>
                  <c:f>Working!$T$514</c:f>
                  <c:strCache>
                    <c:ptCount val="1"/>
                    <c:pt idx="0">
                      <c:v>Q2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91E8B7A-772C-4605-B44A-4D4FB6194B04}</c15:txfldGUID>
                      <c15:f>Working!$T$514</c15:f>
                      <c15:dlblFieldTableCache>
                        <c:ptCount val="1"/>
                        <c:pt idx="0">
                          <c:v>Q2 09</c:v>
                        </c:pt>
                      </c15:dlblFieldTableCache>
                    </c15:dlblFTEntry>
                  </c15:dlblFieldTable>
                  <c15:showDataLabelsRange val="0"/>
                </c:ext>
                <c:ext xmlns:c16="http://schemas.microsoft.com/office/drawing/2014/chart" uri="{C3380CC4-5D6E-409C-BE32-E72D297353CC}">
                  <c16:uniqueId val="{0000000E-CFF9-4AD7-AF8A-E4C28CAD566E}"/>
                </c:ext>
              </c:extLst>
            </c:dLbl>
            <c:dLbl>
              <c:idx val="15"/>
              <c:tx>
                <c:strRef>
                  <c:f>Working!$U$514</c:f>
                  <c:strCache>
                    <c:ptCount val="1"/>
                    <c:pt idx="0">
                      <c:v>Q3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8552C84-7AEA-4295-BB26-1ADCD811B016}</c15:txfldGUID>
                      <c15:f>Working!$U$514</c15:f>
                      <c15:dlblFieldTableCache>
                        <c:ptCount val="1"/>
                        <c:pt idx="0">
                          <c:v>Q3 09</c:v>
                        </c:pt>
                      </c15:dlblFieldTableCache>
                    </c15:dlblFTEntry>
                  </c15:dlblFieldTable>
                  <c15:showDataLabelsRange val="0"/>
                </c:ext>
                <c:ext xmlns:c16="http://schemas.microsoft.com/office/drawing/2014/chart" uri="{C3380CC4-5D6E-409C-BE32-E72D297353CC}">
                  <c16:uniqueId val="{0000000F-CFF9-4AD7-AF8A-E4C28CAD566E}"/>
                </c:ext>
              </c:extLst>
            </c:dLbl>
            <c:dLbl>
              <c:idx val="16"/>
              <c:tx>
                <c:strRef>
                  <c:f>Working!$V$514</c:f>
                  <c:strCache>
                    <c:ptCount val="1"/>
                    <c:pt idx="0">
                      <c:v>Q4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6C6626A-A7CD-4962-BB04-D21B3CD28A8E}</c15:txfldGUID>
                      <c15:f>Working!$V$514</c15:f>
                      <c15:dlblFieldTableCache>
                        <c:ptCount val="1"/>
                        <c:pt idx="0">
                          <c:v>Q4 09</c:v>
                        </c:pt>
                      </c15:dlblFieldTableCache>
                    </c15:dlblFTEntry>
                  </c15:dlblFieldTable>
                  <c15:showDataLabelsRange val="0"/>
                </c:ext>
                <c:ext xmlns:c16="http://schemas.microsoft.com/office/drawing/2014/chart" uri="{C3380CC4-5D6E-409C-BE32-E72D297353CC}">
                  <c16:uniqueId val="{00000010-CFF9-4AD7-AF8A-E4C28CAD566E}"/>
                </c:ext>
              </c:extLst>
            </c:dLbl>
            <c:dLbl>
              <c:idx val="17"/>
              <c:tx>
                <c:strRef>
                  <c:f>Working!$W$514</c:f>
                  <c:strCache>
                    <c:ptCount val="1"/>
                    <c:pt idx="0">
                      <c:v>Q1 10</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4873E1D-56D1-4ADE-88C9-FA181351FC73}</c15:txfldGUID>
                      <c15:f>Working!$W$514</c15:f>
                      <c15:dlblFieldTableCache>
                        <c:ptCount val="1"/>
                        <c:pt idx="0">
                          <c:v>Q1 10</c:v>
                        </c:pt>
                      </c15:dlblFieldTableCache>
                    </c15:dlblFTEntry>
                  </c15:dlblFieldTable>
                  <c15:showDataLabelsRange val="0"/>
                </c:ext>
                <c:ext xmlns:c16="http://schemas.microsoft.com/office/drawing/2014/chart" uri="{C3380CC4-5D6E-409C-BE32-E72D297353CC}">
                  <c16:uniqueId val="{00000011-CFF9-4AD7-AF8A-E4C28CAD566E}"/>
                </c:ext>
              </c:extLst>
            </c:dLbl>
            <c:dLbl>
              <c:idx val="18"/>
              <c:tx>
                <c:strRef>
                  <c:f>Working!$X$514</c:f>
                  <c:strCache>
                    <c:ptCount val="1"/>
                    <c:pt idx="0">
                      <c:v>Q2 10</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839601F-065D-44F7-A1AC-DC5548AF9C9B}</c15:txfldGUID>
                      <c15:f>Working!$X$514</c15:f>
                      <c15:dlblFieldTableCache>
                        <c:ptCount val="1"/>
                        <c:pt idx="0">
                          <c:v>Q2 10</c:v>
                        </c:pt>
                      </c15:dlblFieldTableCache>
                    </c15:dlblFTEntry>
                  </c15:dlblFieldTable>
                  <c15:showDataLabelsRange val="0"/>
                </c:ext>
                <c:ext xmlns:c16="http://schemas.microsoft.com/office/drawing/2014/chart" uri="{C3380CC4-5D6E-409C-BE32-E72D297353CC}">
                  <c16:uniqueId val="{00000012-CFF9-4AD7-AF8A-E4C28CAD566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12700">
                <a:solidFill>
                  <a:srgbClr val="000000"/>
                </a:solidFill>
                <a:prstDash val="sysDash"/>
              </a:ln>
            </c:spPr>
            <c:trendlineType val="linear"/>
            <c:dispRSqr val="0"/>
            <c:dispEq val="0"/>
          </c:trendline>
          <c:xVal>
            <c:numRef>
              <c:f>Working!$F$612:$X$612</c:f>
              <c:numCache>
                <c:formatCode>0.0%</c:formatCode>
                <c:ptCount val="19"/>
                <c:pt idx="0">
                  <c:v>4.8529212025503199E-3</c:v>
                </c:pt>
                <c:pt idx="1">
                  <c:v>1.941802158107464E-4</c:v>
                </c:pt>
                <c:pt idx="2">
                  <c:v>-1.4338716237241589E-2</c:v>
                </c:pt>
                <c:pt idx="3">
                  <c:v>-1.2380819300468304E-2</c:v>
                </c:pt>
                <c:pt idx="4">
                  <c:v>-3.7034530508641694E-3</c:v>
                </c:pt>
                <c:pt idx="5">
                  <c:v>-5.4830230564477667E-3</c:v>
                </c:pt>
                <c:pt idx="6">
                  <c:v>-2.0870896355701052E-2</c:v>
                </c:pt>
                <c:pt idx="7">
                  <c:v>-9.1875698997923028E-3</c:v>
                </c:pt>
                <c:pt idx="8">
                  <c:v>-1.2764957757620543E-2</c:v>
                </c:pt>
                <c:pt idx="9">
                  <c:v>-5.5422781058428461E-3</c:v>
                </c:pt>
                <c:pt idx="10">
                  <c:v>7.1905252111681417E-3</c:v>
                </c:pt>
                <c:pt idx="11">
                  <c:v>-1.012515487883725E-3</c:v>
                </c:pt>
                <c:pt idx="12">
                  <c:v>-1.8036269316281661E-2</c:v>
                </c:pt>
                <c:pt idx="13">
                  <c:v>-1.1289493055984812E-2</c:v>
                </c:pt>
                <c:pt idx="14">
                  <c:v>1.0387436293919028E-2</c:v>
                </c:pt>
                <c:pt idx="15">
                  <c:v>4.2563041189003226E-4</c:v>
                </c:pt>
                <c:pt idx="16">
                  <c:v>-4.1051840740401468E-3</c:v>
                </c:pt>
                <c:pt idx="17">
                  <c:v>2.2292606365846845E-3</c:v>
                </c:pt>
                <c:pt idx="18">
                  <c:v>3.5741155550620407E-3</c:v>
                </c:pt>
              </c:numCache>
            </c:numRef>
          </c:xVal>
          <c:yVal>
            <c:numRef>
              <c:f>Working!$F$615:$X$615</c:f>
              <c:numCache>
                <c:formatCode>0%</c:formatCode>
                <c:ptCount val="19"/>
                <c:pt idx="0">
                  <c:v>-0.17903470350404327</c:v>
                </c:pt>
                <c:pt idx="1">
                  <c:v>-9.8042673249867818E-2</c:v>
                </c:pt>
                <c:pt idx="2">
                  <c:v>-3.7323037323037433E-2</c:v>
                </c:pt>
                <c:pt idx="3">
                  <c:v>0.18596645425913727</c:v>
                </c:pt>
                <c:pt idx="4">
                  <c:v>0.16586306653809046</c:v>
                </c:pt>
                <c:pt idx="5">
                  <c:v>0.23227103072064326</c:v>
                </c:pt>
                <c:pt idx="6">
                  <c:v>0.30496453900709231</c:v>
                </c:pt>
                <c:pt idx="7">
                  <c:v>0.31205673758865271</c:v>
                </c:pt>
                <c:pt idx="8">
                  <c:v>0.26891191184081009</c:v>
                </c:pt>
                <c:pt idx="9">
                  <c:v>3.4111490929865429E-2</c:v>
                </c:pt>
                <c:pt idx="10">
                  <c:v>8.5917033432872492E-2</c:v>
                </c:pt>
                <c:pt idx="11">
                  <c:v>-7.8279688723115193E-4</c:v>
                </c:pt>
                <c:pt idx="12">
                  <c:v>-9.5203488372093026E-2</c:v>
                </c:pt>
                <c:pt idx="13">
                  <c:v>-0.23041685753550156</c:v>
                </c:pt>
                <c:pt idx="14">
                  <c:v>-0.22440668588097612</c:v>
                </c:pt>
                <c:pt idx="15">
                  <c:v>-0.22674144411720054</c:v>
                </c:pt>
                <c:pt idx="16">
                  <c:v>-0.23705122233540898</c:v>
                </c:pt>
                <c:pt idx="17">
                  <c:v>-0.2028294632431149</c:v>
                </c:pt>
                <c:pt idx="18">
                  <c:v>-0.3114536295244148</c:v>
                </c:pt>
              </c:numCache>
            </c:numRef>
          </c:yVal>
          <c:smooth val="0"/>
          <c:extLst>
            <c:ext xmlns:c16="http://schemas.microsoft.com/office/drawing/2014/chart" uri="{C3380CC4-5D6E-409C-BE32-E72D297353CC}">
              <c16:uniqueId val="{00000013-CFF9-4AD7-AF8A-E4C28CAD566E}"/>
            </c:ext>
          </c:extLst>
        </c:ser>
        <c:dLbls>
          <c:showLegendKey val="0"/>
          <c:showVal val="0"/>
          <c:showCatName val="0"/>
          <c:showSerName val="0"/>
          <c:showPercent val="0"/>
          <c:showBubbleSize val="0"/>
        </c:dLbls>
        <c:axId val="168137856"/>
        <c:axId val="168139776"/>
      </c:scatterChart>
      <c:valAx>
        <c:axId val="16813785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AMX revenue share gain vs. TEF</a:t>
                </a:r>
              </a:p>
            </c:rich>
          </c:tx>
          <c:layout>
            <c:manualLayout>
              <c:xMode val="edge"/>
              <c:yMode val="edge"/>
              <c:x val="0.40924659897571891"/>
              <c:y val="0.9176464611752753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139776"/>
        <c:crosses val="autoZero"/>
        <c:crossBetween val="midCat"/>
      </c:valAx>
      <c:valAx>
        <c:axId val="16813977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MX price discount vs. TEF</a:t>
                </a:r>
              </a:p>
            </c:rich>
          </c:tx>
          <c:layout>
            <c:manualLayout>
              <c:xMode val="edge"/>
              <c:yMode val="edge"/>
              <c:x val="2.3972675498280586E-2"/>
              <c:y val="0.3235293121566635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13785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4404491678415"/>
          <c:y val="6.2030132120583552E-2"/>
          <c:w val="0.8532115551863757"/>
          <c:h val="0.81766992340769229"/>
        </c:manualLayout>
      </c:layout>
      <c:lineChart>
        <c:grouping val="standard"/>
        <c:varyColors val="0"/>
        <c:ser>
          <c:idx val="0"/>
          <c:order val="0"/>
          <c:tx>
            <c:strRef>
              <c:f>Working!$B$2625</c:f>
              <c:strCache>
                <c:ptCount val="1"/>
                <c:pt idx="0">
                  <c:v>Mexico</c:v>
                </c:pt>
              </c:strCache>
            </c:strRef>
          </c:tx>
          <c:spPr>
            <a:ln w="25400">
              <a:solidFill>
                <a:srgbClr val="000090"/>
              </a:solidFill>
              <a:prstDash val="solid"/>
            </a:ln>
          </c:spPr>
          <c:marker>
            <c:symbol val="none"/>
          </c:marker>
          <c:cat>
            <c:strRef>
              <c:f>Working!$C$2624:$H$2624</c:f>
              <c:strCache>
                <c:ptCount val="6"/>
                <c:pt idx="0">
                  <c:v>Q4 08</c:v>
                </c:pt>
                <c:pt idx="1">
                  <c:v>Q1 09</c:v>
                </c:pt>
                <c:pt idx="2">
                  <c:v>Q2 09</c:v>
                </c:pt>
                <c:pt idx="3">
                  <c:v>Q3 09</c:v>
                </c:pt>
                <c:pt idx="4">
                  <c:v>Q4 09</c:v>
                </c:pt>
                <c:pt idx="5">
                  <c:v>Q1 10</c:v>
                </c:pt>
              </c:strCache>
            </c:strRef>
          </c:cat>
          <c:val>
            <c:numRef>
              <c:f>Working!$C$2625:$H$2625</c:f>
              <c:numCache>
                <c:formatCode>0%</c:formatCode>
                <c:ptCount val="6"/>
                <c:pt idx="0">
                  <c:v>-0.12</c:v>
                </c:pt>
                <c:pt idx="1">
                  <c:v>-0.114</c:v>
                </c:pt>
                <c:pt idx="2">
                  <c:v>-0.16400000000000001</c:v>
                </c:pt>
                <c:pt idx="3">
                  <c:v>-0.19</c:v>
                </c:pt>
                <c:pt idx="4">
                  <c:v>-0.157</c:v>
                </c:pt>
                <c:pt idx="5">
                  <c:v>-8.1000000000000003E-2</c:v>
                </c:pt>
              </c:numCache>
            </c:numRef>
          </c:val>
          <c:smooth val="0"/>
          <c:extLst>
            <c:ext xmlns:c16="http://schemas.microsoft.com/office/drawing/2014/chart" uri="{C3380CC4-5D6E-409C-BE32-E72D297353CC}">
              <c16:uniqueId val="{00000000-698D-42C9-8660-4028A2CB1D26}"/>
            </c:ext>
          </c:extLst>
        </c:ser>
        <c:ser>
          <c:idx val="1"/>
          <c:order val="1"/>
          <c:tx>
            <c:strRef>
              <c:f>Working!$B$2626</c:f>
              <c:strCache>
                <c:ptCount val="1"/>
                <c:pt idx="0">
                  <c:v>Brazil</c:v>
                </c:pt>
              </c:strCache>
            </c:strRef>
          </c:tx>
          <c:spPr>
            <a:ln w="25400">
              <a:solidFill>
                <a:srgbClr val="9999FF"/>
              </a:solidFill>
              <a:prstDash val="solid"/>
            </a:ln>
          </c:spPr>
          <c:marker>
            <c:symbol val="none"/>
          </c:marker>
          <c:cat>
            <c:strRef>
              <c:f>Working!$C$2624:$H$2624</c:f>
              <c:strCache>
                <c:ptCount val="6"/>
                <c:pt idx="0">
                  <c:v>Q4 08</c:v>
                </c:pt>
                <c:pt idx="1">
                  <c:v>Q1 09</c:v>
                </c:pt>
                <c:pt idx="2">
                  <c:v>Q2 09</c:v>
                </c:pt>
                <c:pt idx="3">
                  <c:v>Q3 09</c:v>
                </c:pt>
                <c:pt idx="4">
                  <c:v>Q4 09</c:v>
                </c:pt>
                <c:pt idx="5">
                  <c:v>Q1 10</c:v>
                </c:pt>
              </c:strCache>
            </c:strRef>
          </c:cat>
          <c:val>
            <c:numRef>
              <c:f>Working!$C$2626:$H$2626</c:f>
              <c:numCache>
                <c:formatCode>0%</c:formatCode>
                <c:ptCount val="6"/>
                <c:pt idx="0">
                  <c:v>-0.2426046176046176</c:v>
                </c:pt>
                <c:pt idx="1">
                  <c:v>-0.18474614180272864</c:v>
                </c:pt>
                <c:pt idx="2">
                  <c:v>6.6385669125395008E-2</c:v>
                </c:pt>
                <c:pt idx="3">
                  <c:v>6.1674418604651171E-2</c:v>
                </c:pt>
                <c:pt idx="4">
                  <c:v>-3.0299072743894429E-2</c:v>
                </c:pt>
                <c:pt idx="5">
                  <c:v>-0.16231884057971013</c:v>
                </c:pt>
              </c:numCache>
            </c:numRef>
          </c:val>
          <c:smooth val="0"/>
          <c:extLst>
            <c:ext xmlns:c16="http://schemas.microsoft.com/office/drawing/2014/chart" uri="{C3380CC4-5D6E-409C-BE32-E72D297353CC}">
              <c16:uniqueId val="{00000001-698D-42C9-8660-4028A2CB1D26}"/>
            </c:ext>
          </c:extLst>
        </c:ser>
        <c:dLbls>
          <c:showLegendKey val="0"/>
          <c:showVal val="0"/>
          <c:showCatName val="0"/>
          <c:showSerName val="0"/>
          <c:showPercent val="0"/>
          <c:showBubbleSize val="0"/>
        </c:dLbls>
        <c:smooth val="0"/>
        <c:axId val="168210816"/>
        <c:axId val="168212352"/>
      </c:lineChart>
      <c:catAx>
        <c:axId val="1682108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12352"/>
        <c:crosses val="autoZero"/>
        <c:auto val="1"/>
        <c:lblAlgn val="ctr"/>
        <c:lblOffset val="100"/>
        <c:tickLblSkip val="1"/>
        <c:tickMarkSkip val="1"/>
        <c:noMultiLvlLbl val="0"/>
      </c:catAx>
      <c:valAx>
        <c:axId val="168212352"/>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price change</a:t>
                </a:r>
              </a:p>
            </c:rich>
          </c:tx>
          <c:layout>
            <c:manualLayout>
              <c:xMode val="edge"/>
              <c:yMode val="edge"/>
              <c:x val="2.096991097762264E-2"/>
              <c:y val="0.3402259585972806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10816"/>
        <c:crosses val="autoZero"/>
        <c:crossBetween val="between"/>
      </c:valAx>
      <c:spPr>
        <a:noFill/>
        <a:ln w="25400">
          <a:noFill/>
        </a:ln>
      </c:spPr>
    </c:plotArea>
    <c:legend>
      <c:legendPos val="r"/>
      <c:layout>
        <c:manualLayout>
          <c:xMode val="edge"/>
          <c:yMode val="edge"/>
          <c:x val="0.44458762886597936"/>
          <c:y val="0.93609101493892211"/>
          <c:w val="0.21778350515463918"/>
          <c:h val="5.451127819548873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0265294146137617"/>
          <c:y val="0.18045129344169761"/>
          <c:w val="0.88120053119653263"/>
          <c:h val="0.62406072315253758"/>
        </c:manualLayout>
      </c:layout>
      <c:lineChart>
        <c:grouping val="standard"/>
        <c:varyColors val="0"/>
        <c:ser>
          <c:idx val="0"/>
          <c:order val="0"/>
          <c:tx>
            <c:strRef>
              <c:f>Working!$B$734</c:f>
              <c:strCache>
                <c:ptCount val="1"/>
                <c:pt idx="0">
                  <c:v>NIHD revenue market share vs. AMX</c:v>
                </c:pt>
              </c:strCache>
            </c:strRef>
          </c:tx>
          <c:spPr>
            <a:ln w="25400">
              <a:solidFill>
                <a:srgbClr val="000090"/>
              </a:solidFill>
              <a:prstDash val="solid"/>
            </a:ln>
          </c:spPr>
          <c:marker>
            <c:symbol val="none"/>
          </c:marker>
          <c:cat>
            <c:strRef>
              <c:f>Working!$C$733:$K$733</c:f>
              <c:strCache>
                <c:ptCount val="9"/>
                <c:pt idx="0">
                  <c:v>Q1 08</c:v>
                </c:pt>
                <c:pt idx="1">
                  <c:v>Q2 08</c:v>
                </c:pt>
                <c:pt idx="2">
                  <c:v>Q3 08</c:v>
                </c:pt>
                <c:pt idx="3">
                  <c:v>Q4 08</c:v>
                </c:pt>
                <c:pt idx="4">
                  <c:v>Q1 09</c:v>
                </c:pt>
                <c:pt idx="5">
                  <c:v>Q2 09</c:v>
                </c:pt>
                <c:pt idx="6">
                  <c:v>Q3 09</c:v>
                </c:pt>
                <c:pt idx="7">
                  <c:v>Q4 09</c:v>
                </c:pt>
                <c:pt idx="8">
                  <c:v>Q1 10</c:v>
                </c:pt>
              </c:strCache>
            </c:strRef>
          </c:cat>
          <c:val>
            <c:numRef>
              <c:f>Working!$C$734:$K$734</c:f>
              <c:numCache>
                <c:formatCode>0.0%</c:formatCode>
                <c:ptCount val="9"/>
                <c:pt idx="0">
                  <c:v>0.16728030110454198</c:v>
                </c:pt>
                <c:pt idx="1">
                  <c:v>0.16563109439698942</c:v>
                </c:pt>
                <c:pt idx="2">
                  <c:v>0.17008543587731925</c:v>
                </c:pt>
                <c:pt idx="3">
                  <c:v>0.17666347925461204</c:v>
                </c:pt>
                <c:pt idx="4">
                  <c:v>0.18523880568545065</c:v>
                </c:pt>
                <c:pt idx="5">
                  <c:v>0.17482726619820824</c:v>
                </c:pt>
                <c:pt idx="6">
                  <c:v>0.17271635725501064</c:v>
                </c:pt>
                <c:pt idx="7">
                  <c:v>0.17078969614859513</c:v>
                </c:pt>
                <c:pt idx="8">
                  <c:v>0.17618566300000643</c:v>
                </c:pt>
              </c:numCache>
            </c:numRef>
          </c:val>
          <c:smooth val="0"/>
          <c:extLst>
            <c:ext xmlns:c16="http://schemas.microsoft.com/office/drawing/2014/chart" uri="{C3380CC4-5D6E-409C-BE32-E72D297353CC}">
              <c16:uniqueId val="{00000000-C39B-4F93-8D56-8844757AA74C}"/>
            </c:ext>
          </c:extLst>
        </c:ser>
        <c:dLbls>
          <c:showLegendKey val="0"/>
          <c:showVal val="0"/>
          <c:showCatName val="0"/>
          <c:showSerName val="0"/>
          <c:showPercent val="0"/>
          <c:showBubbleSize val="0"/>
        </c:dLbls>
        <c:smooth val="0"/>
        <c:axId val="168245504"/>
        <c:axId val="168247296"/>
      </c:lineChart>
      <c:catAx>
        <c:axId val="16824550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Trebuchet MS"/>
                <a:ea typeface="Trebuchet MS"/>
                <a:cs typeface="Trebuchet MS"/>
              </a:defRPr>
            </a:pPr>
            <a:endParaRPr lang="en-US"/>
          </a:p>
        </c:txPr>
        <c:crossAx val="168247296"/>
        <c:crosses val="autoZero"/>
        <c:auto val="1"/>
        <c:lblAlgn val="ctr"/>
        <c:lblOffset val="100"/>
        <c:tickLblSkip val="1"/>
        <c:tickMarkSkip val="1"/>
        <c:noMultiLvlLbl val="0"/>
      </c:catAx>
      <c:valAx>
        <c:axId val="16824729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Trebuchet MS"/>
                <a:ea typeface="Trebuchet MS"/>
                <a:cs typeface="Trebuchet MS"/>
              </a:defRPr>
            </a:pPr>
            <a:endParaRPr lang="en-US"/>
          </a:p>
        </c:txPr>
        <c:crossAx val="168245504"/>
        <c:crosses val="autoZero"/>
        <c:crossBetween val="between"/>
      </c:valAx>
      <c:spPr>
        <a:noFill/>
        <a:ln w="25400">
          <a:noFill/>
        </a:ln>
      </c:spPr>
    </c:plotArea>
    <c:legend>
      <c:legendPos val="r"/>
      <c:layout>
        <c:manualLayout>
          <c:xMode val="edge"/>
          <c:yMode val="edge"/>
          <c:x val="0.32525951557093424"/>
          <c:y val="0.92669172932330823"/>
          <c:w val="0.43829296424452135"/>
          <c:h val="6.203007518796988E-2"/>
        </c:manualLayout>
      </c:layout>
      <c:overlay val="0"/>
      <c:spPr>
        <a:solidFill>
          <a:srgbClr val="FFFFFF"/>
        </a:solidFill>
        <a:ln w="25400">
          <a:noFill/>
        </a:ln>
      </c:spPr>
      <c:txPr>
        <a:bodyPr/>
        <a:lstStyle/>
        <a:p>
          <a:pPr>
            <a:defRPr sz="135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6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08713497386631"/>
          <c:y val="9.0336134453781511E-2"/>
          <c:w val="0.83623306758529714"/>
          <c:h val="0.70168067226890751"/>
        </c:manualLayout>
      </c:layout>
      <c:lineChart>
        <c:grouping val="standard"/>
        <c:varyColors val="0"/>
        <c:ser>
          <c:idx val="0"/>
          <c:order val="0"/>
          <c:tx>
            <c:strRef>
              <c:f>Working!$B$1313</c:f>
              <c:strCache>
                <c:ptCount val="1"/>
                <c:pt idx="0">
                  <c:v>Mobile</c:v>
                </c:pt>
              </c:strCache>
            </c:strRef>
          </c:tx>
          <c:spPr>
            <a:ln w="25400">
              <a:solidFill>
                <a:srgbClr val="000090"/>
              </a:solidFill>
              <a:prstDash val="solid"/>
            </a:ln>
          </c:spPr>
          <c:marker>
            <c:symbol val="none"/>
          </c:marker>
          <c:cat>
            <c:numRef>
              <c:f>Working!$C$1312:$H$1312</c:f>
              <c:numCache>
                <c:formatCode>General</c:formatCode>
                <c:ptCount val="6"/>
                <c:pt idx="0">
                  <c:v>2005</c:v>
                </c:pt>
                <c:pt idx="1">
                  <c:v>2006</c:v>
                </c:pt>
                <c:pt idx="2">
                  <c:v>2007</c:v>
                </c:pt>
                <c:pt idx="3">
                  <c:v>2008</c:v>
                </c:pt>
                <c:pt idx="4">
                  <c:v>2009</c:v>
                </c:pt>
                <c:pt idx="5">
                  <c:v>2010</c:v>
                </c:pt>
              </c:numCache>
            </c:numRef>
          </c:cat>
          <c:val>
            <c:numRef>
              <c:f>Working!$C$1313:$H$1313</c:f>
              <c:numCache>
                <c:formatCode>0.00</c:formatCode>
                <c:ptCount val="6"/>
                <c:pt idx="0">
                  <c:v>1.9949637728549958</c:v>
                </c:pt>
                <c:pt idx="1">
                  <c:v>1.6278154516603713</c:v>
                </c:pt>
                <c:pt idx="2">
                  <c:v>1.1681162761309576</c:v>
                </c:pt>
                <c:pt idx="3">
                  <c:v>1.0023615661381406</c:v>
                </c:pt>
                <c:pt idx="4">
                  <c:v>1.0189860086403186</c:v>
                </c:pt>
                <c:pt idx="5">
                  <c:v>0.97580097193637827</c:v>
                </c:pt>
              </c:numCache>
            </c:numRef>
          </c:val>
          <c:smooth val="0"/>
          <c:extLst>
            <c:ext xmlns:c16="http://schemas.microsoft.com/office/drawing/2014/chart" uri="{C3380CC4-5D6E-409C-BE32-E72D297353CC}">
              <c16:uniqueId val="{00000000-9426-423E-86A3-8121224C84E1}"/>
            </c:ext>
          </c:extLst>
        </c:ser>
        <c:ser>
          <c:idx val="1"/>
          <c:order val="1"/>
          <c:tx>
            <c:strRef>
              <c:f>Working!$B$1314</c:f>
              <c:strCache>
                <c:ptCount val="1"/>
                <c:pt idx="0">
                  <c:v>Fixed</c:v>
                </c:pt>
              </c:strCache>
            </c:strRef>
          </c:tx>
          <c:spPr>
            <a:ln w="25400">
              <a:solidFill>
                <a:srgbClr val="9999FF"/>
              </a:solidFill>
              <a:prstDash val="solid"/>
            </a:ln>
          </c:spPr>
          <c:marker>
            <c:symbol val="none"/>
          </c:marker>
          <c:cat>
            <c:numRef>
              <c:f>Working!$C$1312:$H$1312</c:f>
              <c:numCache>
                <c:formatCode>General</c:formatCode>
                <c:ptCount val="6"/>
                <c:pt idx="0">
                  <c:v>2005</c:v>
                </c:pt>
                <c:pt idx="1">
                  <c:v>2006</c:v>
                </c:pt>
                <c:pt idx="2">
                  <c:v>2007</c:v>
                </c:pt>
                <c:pt idx="3">
                  <c:v>2008</c:v>
                </c:pt>
                <c:pt idx="4">
                  <c:v>2009</c:v>
                </c:pt>
                <c:pt idx="5">
                  <c:v>2010</c:v>
                </c:pt>
              </c:numCache>
            </c:numRef>
          </c:cat>
          <c:val>
            <c:numRef>
              <c:f>Working!$C$1314:$H$1314</c:f>
              <c:numCache>
                <c:formatCode>General</c:formatCode>
                <c:ptCount val="6"/>
                <c:pt idx="2" formatCode="0.00">
                  <c:v>0.59911123673754485</c:v>
                </c:pt>
                <c:pt idx="3" formatCode="0.00">
                  <c:v>0.57392360506720819</c:v>
                </c:pt>
                <c:pt idx="4" formatCode="0.00">
                  <c:v>0.55091927263712626</c:v>
                </c:pt>
                <c:pt idx="5" formatCode="0.00">
                  <c:v>0.53668905374934173</c:v>
                </c:pt>
              </c:numCache>
            </c:numRef>
          </c:val>
          <c:smooth val="0"/>
          <c:extLst>
            <c:ext xmlns:c16="http://schemas.microsoft.com/office/drawing/2014/chart" uri="{C3380CC4-5D6E-409C-BE32-E72D297353CC}">
              <c16:uniqueId val="{00000001-9426-423E-86A3-8121224C84E1}"/>
            </c:ext>
          </c:extLst>
        </c:ser>
        <c:dLbls>
          <c:showLegendKey val="0"/>
          <c:showVal val="0"/>
          <c:showCatName val="0"/>
          <c:showSerName val="0"/>
          <c:showPercent val="0"/>
          <c:showBubbleSize val="0"/>
        </c:dLbls>
        <c:smooth val="0"/>
        <c:axId val="168289408"/>
        <c:axId val="168290944"/>
      </c:lineChart>
      <c:catAx>
        <c:axId val="168289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90944"/>
        <c:crosses val="autoZero"/>
        <c:auto val="1"/>
        <c:lblAlgn val="ctr"/>
        <c:lblOffset val="100"/>
        <c:tickLblSkip val="1"/>
        <c:tickMarkSkip val="1"/>
        <c:noMultiLvlLbl val="0"/>
      </c:catAx>
      <c:valAx>
        <c:axId val="168290944"/>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Price/ min (P$)</a:t>
                </a:r>
              </a:p>
            </c:rich>
          </c:tx>
          <c:layout>
            <c:manualLayout>
              <c:xMode val="edge"/>
              <c:yMode val="edge"/>
              <c:x val="7.246376811594203E-3"/>
              <c:y val="0.3172268907563025"/>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89408"/>
        <c:crosses val="autoZero"/>
        <c:crossBetween val="between"/>
      </c:valAx>
      <c:spPr>
        <a:noFill/>
        <a:ln w="25400">
          <a:noFill/>
        </a:ln>
      </c:spPr>
    </c:plotArea>
    <c:legend>
      <c:legendPos val="r"/>
      <c:layout>
        <c:manualLayout>
          <c:xMode val="edge"/>
          <c:yMode val="edge"/>
          <c:x val="0.3449279926965651"/>
          <c:y val="0.90756302521008403"/>
          <c:w val="0.3492758187835216"/>
          <c:h val="6.092436974789916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94962216624686"/>
          <c:y val="3.8759787729600009E-2"/>
          <c:w val="0.78841309823677586"/>
          <c:h val="0.72351603761920025"/>
        </c:manualLayout>
      </c:layout>
      <c:barChart>
        <c:barDir val="bar"/>
        <c:grouping val="percentStacked"/>
        <c:varyColors val="0"/>
        <c:ser>
          <c:idx val="0"/>
          <c:order val="0"/>
          <c:tx>
            <c:strRef>
              <c:f>Working!$B$2699</c:f>
              <c:strCache>
                <c:ptCount val="1"/>
                <c:pt idx="0">
                  <c:v>Access</c:v>
                </c:pt>
              </c:strCache>
            </c:strRef>
          </c:tx>
          <c:spPr>
            <a:solidFill>
              <a:srgbClr val="000090"/>
            </a:solidFill>
            <a:ln w="25400">
              <a:noFill/>
            </a:ln>
          </c:spPr>
          <c:invertIfNegative val="0"/>
          <c:cat>
            <c:strRef>
              <c:f>Working!$C$2698:$D$2698</c:f>
              <c:strCache>
                <c:ptCount val="2"/>
                <c:pt idx="0">
                  <c:v>Telmex</c:v>
                </c:pt>
                <c:pt idx="1">
                  <c:v>EU incumbent</c:v>
                </c:pt>
              </c:strCache>
            </c:strRef>
          </c:cat>
          <c:val>
            <c:numRef>
              <c:f>Working!$C$2699:$D$2699</c:f>
              <c:numCache>
                <c:formatCode>0%</c:formatCode>
                <c:ptCount val="2"/>
                <c:pt idx="0">
                  <c:v>0.22925609220265655</c:v>
                </c:pt>
                <c:pt idx="1">
                  <c:v>0.27</c:v>
                </c:pt>
              </c:numCache>
            </c:numRef>
          </c:val>
          <c:extLst>
            <c:ext xmlns:c16="http://schemas.microsoft.com/office/drawing/2014/chart" uri="{C3380CC4-5D6E-409C-BE32-E72D297353CC}">
              <c16:uniqueId val="{00000000-3043-4BB6-B223-213E1B0B172D}"/>
            </c:ext>
          </c:extLst>
        </c:ser>
        <c:ser>
          <c:idx val="1"/>
          <c:order val="1"/>
          <c:tx>
            <c:strRef>
              <c:f>Working!$B$2700</c:f>
              <c:strCache>
                <c:ptCount val="1"/>
                <c:pt idx="0">
                  <c:v>Calling</c:v>
                </c:pt>
              </c:strCache>
            </c:strRef>
          </c:tx>
          <c:spPr>
            <a:solidFill>
              <a:srgbClr val="9999FF"/>
            </a:solidFill>
            <a:ln w="25400">
              <a:noFill/>
            </a:ln>
          </c:spPr>
          <c:invertIfNegative val="0"/>
          <c:cat>
            <c:strRef>
              <c:f>Working!$C$2698:$D$2698</c:f>
              <c:strCache>
                <c:ptCount val="2"/>
                <c:pt idx="0">
                  <c:v>Telmex</c:v>
                </c:pt>
                <c:pt idx="1">
                  <c:v>EU incumbent</c:v>
                </c:pt>
              </c:strCache>
            </c:strRef>
          </c:cat>
          <c:val>
            <c:numRef>
              <c:f>Working!$C$2700:$D$2700</c:f>
              <c:numCache>
                <c:formatCode>0%</c:formatCode>
                <c:ptCount val="2"/>
                <c:pt idx="0">
                  <c:v>0.44492062392266873</c:v>
                </c:pt>
                <c:pt idx="1">
                  <c:v>0.16</c:v>
                </c:pt>
              </c:numCache>
            </c:numRef>
          </c:val>
          <c:extLst>
            <c:ext xmlns:c16="http://schemas.microsoft.com/office/drawing/2014/chart" uri="{C3380CC4-5D6E-409C-BE32-E72D297353CC}">
              <c16:uniqueId val="{00000001-3043-4BB6-B223-213E1B0B172D}"/>
            </c:ext>
          </c:extLst>
        </c:ser>
        <c:ser>
          <c:idx val="2"/>
          <c:order val="2"/>
          <c:tx>
            <c:strRef>
              <c:f>Working!$B$2701</c:f>
              <c:strCache>
                <c:ptCount val="1"/>
                <c:pt idx="0">
                  <c:v>Broadband</c:v>
                </c:pt>
              </c:strCache>
            </c:strRef>
          </c:tx>
          <c:spPr>
            <a:solidFill>
              <a:srgbClr val="3366FF"/>
            </a:solidFill>
            <a:ln w="25400">
              <a:noFill/>
            </a:ln>
          </c:spPr>
          <c:invertIfNegative val="0"/>
          <c:cat>
            <c:strRef>
              <c:f>Working!$C$2698:$D$2698</c:f>
              <c:strCache>
                <c:ptCount val="2"/>
                <c:pt idx="0">
                  <c:v>Telmex</c:v>
                </c:pt>
                <c:pt idx="1">
                  <c:v>EU incumbent</c:v>
                </c:pt>
              </c:strCache>
            </c:strRef>
          </c:cat>
          <c:val>
            <c:numRef>
              <c:f>Working!$C$2701:$D$2701</c:f>
              <c:numCache>
                <c:formatCode>0%</c:formatCode>
                <c:ptCount val="2"/>
                <c:pt idx="0">
                  <c:v>0.13587048365836346</c:v>
                </c:pt>
                <c:pt idx="1">
                  <c:v>0.22</c:v>
                </c:pt>
              </c:numCache>
            </c:numRef>
          </c:val>
          <c:extLst>
            <c:ext xmlns:c16="http://schemas.microsoft.com/office/drawing/2014/chart" uri="{C3380CC4-5D6E-409C-BE32-E72D297353CC}">
              <c16:uniqueId val="{00000002-3043-4BB6-B223-213E1B0B172D}"/>
            </c:ext>
          </c:extLst>
        </c:ser>
        <c:ser>
          <c:idx val="3"/>
          <c:order val="3"/>
          <c:tx>
            <c:strRef>
              <c:f>Working!$B$2702</c:f>
              <c:strCache>
                <c:ptCount val="1"/>
                <c:pt idx="0">
                  <c:v>Other</c:v>
                </c:pt>
              </c:strCache>
            </c:strRef>
          </c:tx>
          <c:spPr>
            <a:solidFill>
              <a:srgbClr val="CCCCFF"/>
            </a:solidFill>
            <a:ln w="25400">
              <a:noFill/>
            </a:ln>
          </c:spPr>
          <c:invertIfNegative val="0"/>
          <c:cat>
            <c:strRef>
              <c:f>Working!$C$2698:$D$2698</c:f>
              <c:strCache>
                <c:ptCount val="2"/>
                <c:pt idx="0">
                  <c:v>Telmex</c:v>
                </c:pt>
                <c:pt idx="1">
                  <c:v>EU incumbent</c:v>
                </c:pt>
              </c:strCache>
            </c:strRef>
          </c:cat>
          <c:val>
            <c:numRef>
              <c:f>Working!$C$2702:$D$2702</c:f>
              <c:numCache>
                <c:formatCode>0%</c:formatCode>
                <c:ptCount val="2"/>
                <c:pt idx="0">
                  <c:v>0.18995280021631128</c:v>
                </c:pt>
                <c:pt idx="1">
                  <c:v>0.35</c:v>
                </c:pt>
              </c:numCache>
            </c:numRef>
          </c:val>
          <c:extLst>
            <c:ext xmlns:c16="http://schemas.microsoft.com/office/drawing/2014/chart" uri="{C3380CC4-5D6E-409C-BE32-E72D297353CC}">
              <c16:uniqueId val="{00000003-3043-4BB6-B223-213E1B0B172D}"/>
            </c:ext>
          </c:extLst>
        </c:ser>
        <c:dLbls>
          <c:showLegendKey val="0"/>
          <c:showVal val="0"/>
          <c:showCatName val="0"/>
          <c:showSerName val="0"/>
          <c:showPercent val="0"/>
          <c:showBubbleSize val="0"/>
        </c:dLbls>
        <c:gapWidth val="150"/>
        <c:overlap val="100"/>
        <c:axId val="168675968"/>
        <c:axId val="168685952"/>
      </c:barChart>
      <c:catAx>
        <c:axId val="168675968"/>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685952"/>
        <c:crosses val="autoZero"/>
        <c:auto val="1"/>
        <c:lblAlgn val="ctr"/>
        <c:lblOffset val="100"/>
        <c:tickLblSkip val="1"/>
        <c:tickMarkSkip val="1"/>
        <c:noMultiLvlLbl val="0"/>
      </c:catAx>
      <c:valAx>
        <c:axId val="168685952"/>
        <c:scaling>
          <c:orientation val="minMax"/>
        </c:scaling>
        <c:delete val="0"/>
        <c:axPos val="b"/>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675968"/>
        <c:crosses val="autoZero"/>
        <c:crossBetween val="between"/>
      </c:valAx>
      <c:spPr>
        <a:noFill/>
        <a:ln w="25400">
          <a:noFill/>
        </a:ln>
      </c:spPr>
    </c:plotArea>
    <c:legend>
      <c:legendPos val="r"/>
      <c:layout>
        <c:manualLayout>
          <c:xMode val="edge"/>
          <c:yMode val="edge"/>
          <c:x val="0.36479618619101184"/>
          <c:y val="0.90956289378556354"/>
          <c:w val="0.38265332904815463"/>
          <c:h val="7.493567180071480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00624024960999"/>
          <c:y val="4.7008612402917448E-2"/>
          <c:w val="0.70202808112324488"/>
          <c:h val="0.82193846534798087"/>
        </c:manualLayout>
      </c:layout>
      <c:lineChart>
        <c:grouping val="standard"/>
        <c:varyColors val="0"/>
        <c:ser>
          <c:idx val="1"/>
          <c:order val="0"/>
          <c:tx>
            <c:strRef>
              <c:f>Working!$B$2821</c:f>
              <c:strCache>
                <c:ptCount val="1"/>
                <c:pt idx="0">
                  <c:v>Premium of mobile over fixed (LHS)</c:v>
                </c:pt>
              </c:strCache>
            </c:strRef>
          </c:tx>
          <c:spPr>
            <a:ln w="25400">
              <a:solidFill>
                <a:srgbClr val="000090"/>
              </a:solidFill>
              <a:prstDash val="solid"/>
            </a:ln>
          </c:spPr>
          <c:marker>
            <c:symbol val="none"/>
          </c:marker>
          <c:cat>
            <c:numRef>
              <c:f>Working!$C$2820:$J$2820</c:f>
              <c:numCache>
                <c:formatCode>General</c:formatCode>
                <c:ptCount val="8"/>
                <c:pt idx="0">
                  <c:v>2003</c:v>
                </c:pt>
                <c:pt idx="1">
                  <c:v>2004</c:v>
                </c:pt>
                <c:pt idx="2">
                  <c:v>2005</c:v>
                </c:pt>
                <c:pt idx="3">
                  <c:v>2006</c:v>
                </c:pt>
                <c:pt idx="4">
                  <c:v>2007</c:v>
                </c:pt>
                <c:pt idx="5">
                  <c:v>2008</c:v>
                </c:pt>
                <c:pt idx="6">
                  <c:v>2009</c:v>
                </c:pt>
                <c:pt idx="7">
                  <c:v>2010</c:v>
                </c:pt>
              </c:numCache>
            </c:numRef>
          </c:cat>
          <c:val>
            <c:numRef>
              <c:f>Working!$C$2821:$J$2821</c:f>
              <c:numCache>
                <c:formatCode>0%</c:formatCode>
                <c:ptCount val="8"/>
                <c:pt idx="0">
                  <c:v>0</c:v>
                </c:pt>
                <c:pt idx="1">
                  <c:v>0</c:v>
                </c:pt>
                <c:pt idx="2">
                  <c:v>0</c:v>
                </c:pt>
                <c:pt idx="3">
                  <c:v>2.2966400661143211</c:v>
                </c:pt>
                <c:pt idx="4">
                  <c:v>1.4366988599590851</c:v>
                </c:pt>
                <c:pt idx="5">
                  <c:v>1.0451138111134912</c:v>
                </c:pt>
                <c:pt idx="6">
                  <c:v>0.88687254181760866</c:v>
                </c:pt>
                <c:pt idx="7">
                  <c:v>0.81818683485227517</c:v>
                </c:pt>
              </c:numCache>
            </c:numRef>
          </c:val>
          <c:smooth val="0"/>
          <c:extLst>
            <c:ext xmlns:c16="http://schemas.microsoft.com/office/drawing/2014/chart" uri="{C3380CC4-5D6E-409C-BE32-E72D297353CC}">
              <c16:uniqueId val="{00000000-6F39-424F-9C42-5A54D45A21A5}"/>
            </c:ext>
          </c:extLst>
        </c:ser>
        <c:dLbls>
          <c:showLegendKey val="0"/>
          <c:showVal val="0"/>
          <c:showCatName val="0"/>
          <c:showSerName val="0"/>
          <c:showPercent val="0"/>
          <c:showBubbleSize val="0"/>
        </c:dLbls>
        <c:marker val="1"/>
        <c:smooth val="0"/>
        <c:axId val="169110528"/>
        <c:axId val="169112320"/>
      </c:lineChart>
      <c:lineChart>
        <c:grouping val="standard"/>
        <c:varyColors val="0"/>
        <c:ser>
          <c:idx val="0"/>
          <c:order val="1"/>
          <c:tx>
            <c:strRef>
              <c:f>Working!$B$2822</c:f>
              <c:strCache>
                <c:ptCount val="1"/>
                <c:pt idx="0">
                  <c:v>Market line growth (RHS)</c:v>
                </c:pt>
              </c:strCache>
            </c:strRef>
          </c:tx>
          <c:spPr>
            <a:ln w="38100">
              <a:solidFill>
                <a:srgbClr val="0000FF"/>
              </a:solidFill>
              <a:prstDash val="solid"/>
            </a:ln>
          </c:spPr>
          <c:marker>
            <c:symbol val="none"/>
          </c:marker>
          <c:cat>
            <c:numRef>
              <c:f>Working!$C$2820:$J$2820</c:f>
              <c:numCache>
                <c:formatCode>General</c:formatCode>
                <c:ptCount val="8"/>
                <c:pt idx="0">
                  <c:v>2003</c:v>
                </c:pt>
                <c:pt idx="1">
                  <c:v>2004</c:v>
                </c:pt>
                <c:pt idx="2">
                  <c:v>2005</c:v>
                </c:pt>
                <c:pt idx="3">
                  <c:v>2006</c:v>
                </c:pt>
                <c:pt idx="4">
                  <c:v>2007</c:v>
                </c:pt>
                <c:pt idx="5">
                  <c:v>2008</c:v>
                </c:pt>
                <c:pt idx="6">
                  <c:v>2009</c:v>
                </c:pt>
                <c:pt idx="7">
                  <c:v>2010</c:v>
                </c:pt>
              </c:numCache>
            </c:numRef>
          </c:cat>
          <c:val>
            <c:numRef>
              <c:f>Working!$C$2822:$J$2822</c:f>
              <c:numCache>
                <c:formatCode>0%</c:formatCode>
                <c:ptCount val="8"/>
                <c:pt idx="0">
                  <c:v>0.11661911091222876</c:v>
                </c:pt>
                <c:pt idx="1">
                  <c:v>0.12006187681545533</c:v>
                </c:pt>
                <c:pt idx="2">
                  <c:v>7.9568027751200976E-2</c:v>
                </c:pt>
                <c:pt idx="3">
                  <c:v>1.7741989210326325E-2</c:v>
                </c:pt>
                <c:pt idx="4">
                  <c:v>4.2768626265679233E-2</c:v>
                </c:pt>
                <c:pt idx="5">
                  <c:v>9.6618357487923134E-3</c:v>
                </c:pt>
                <c:pt idx="6">
                  <c:v>0</c:v>
                </c:pt>
                <c:pt idx="7">
                  <c:v>0</c:v>
                </c:pt>
              </c:numCache>
            </c:numRef>
          </c:val>
          <c:smooth val="0"/>
          <c:extLst>
            <c:ext xmlns:c16="http://schemas.microsoft.com/office/drawing/2014/chart" uri="{C3380CC4-5D6E-409C-BE32-E72D297353CC}">
              <c16:uniqueId val="{00000001-6F39-424F-9C42-5A54D45A21A5}"/>
            </c:ext>
          </c:extLst>
        </c:ser>
        <c:dLbls>
          <c:showLegendKey val="0"/>
          <c:showVal val="0"/>
          <c:showCatName val="0"/>
          <c:showSerName val="0"/>
          <c:showPercent val="0"/>
          <c:showBubbleSize val="0"/>
        </c:dLbls>
        <c:marker val="1"/>
        <c:smooth val="0"/>
        <c:axId val="169114240"/>
        <c:axId val="169116032"/>
      </c:lineChart>
      <c:catAx>
        <c:axId val="1691105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2320"/>
        <c:crosses val="autoZero"/>
        <c:auto val="0"/>
        <c:lblAlgn val="ctr"/>
        <c:lblOffset val="100"/>
        <c:tickLblSkip val="1"/>
        <c:tickMarkSkip val="1"/>
        <c:noMultiLvlLbl val="0"/>
      </c:catAx>
      <c:valAx>
        <c:axId val="169112320"/>
        <c:scaling>
          <c:orientation val="minMax"/>
        </c:scaling>
        <c:delete val="0"/>
        <c:axPos val="l"/>
        <c:title>
          <c:tx>
            <c:rich>
              <a:bodyPr/>
              <a:lstStyle/>
              <a:p>
                <a:pPr>
                  <a:defRPr sz="1200" b="1" i="0" u="none" strike="noStrike" baseline="0">
                    <a:solidFill>
                      <a:srgbClr val="000000"/>
                    </a:solidFill>
                    <a:latin typeface="Trebuchet MS"/>
                    <a:ea typeface="Trebuchet MS"/>
                    <a:cs typeface="Trebuchet MS"/>
                  </a:defRPr>
                </a:pPr>
                <a:r>
                  <a:rPr lang="en-US"/>
                  <a:t>Premium of mobile over fixed</a:t>
                </a:r>
              </a:p>
            </c:rich>
          </c:tx>
          <c:layout>
            <c:manualLayout>
              <c:xMode val="edge"/>
              <c:yMode val="edge"/>
              <c:x val="2.5764860515680471E-2"/>
              <c:y val="0.2934477421091594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0528"/>
        <c:crosses val="autoZero"/>
        <c:crossBetween val="between"/>
      </c:valAx>
      <c:catAx>
        <c:axId val="169114240"/>
        <c:scaling>
          <c:orientation val="minMax"/>
        </c:scaling>
        <c:delete val="1"/>
        <c:axPos val="b"/>
        <c:numFmt formatCode="General" sourceLinked="1"/>
        <c:majorTickMark val="out"/>
        <c:minorTickMark val="none"/>
        <c:tickLblPos val="nextTo"/>
        <c:crossAx val="169116032"/>
        <c:crosses val="autoZero"/>
        <c:auto val="0"/>
        <c:lblAlgn val="ctr"/>
        <c:lblOffset val="100"/>
        <c:noMultiLvlLbl val="0"/>
      </c:catAx>
      <c:valAx>
        <c:axId val="169116032"/>
        <c:scaling>
          <c:orientation val="minMax"/>
        </c:scaling>
        <c:delete val="0"/>
        <c:axPos val="r"/>
        <c:title>
          <c:tx>
            <c:rich>
              <a:bodyPr/>
              <a:lstStyle/>
              <a:p>
                <a:pPr>
                  <a:defRPr sz="1200" b="1" i="0" u="none" strike="noStrike" baseline="0">
                    <a:solidFill>
                      <a:srgbClr val="000000"/>
                    </a:solidFill>
                    <a:latin typeface="Trebuchet MS"/>
                    <a:ea typeface="Trebuchet MS"/>
                    <a:cs typeface="Trebuchet MS"/>
                  </a:defRPr>
                </a:pPr>
                <a:r>
                  <a:rPr lang="en-US"/>
                  <a:t>Overall market line growth</a:t>
                </a:r>
              </a:p>
            </c:rich>
          </c:tx>
          <c:layout>
            <c:manualLayout>
              <c:xMode val="edge"/>
              <c:yMode val="edge"/>
              <c:x val="0.91787585834142027"/>
              <c:y val="0.309117257778675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4240"/>
        <c:crosses val="max"/>
        <c:crossBetween val="between"/>
      </c:valAx>
      <c:spPr>
        <a:noFill/>
        <a:ln w="25400">
          <a:noFill/>
        </a:ln>
      </c:spPr>
    </c:plotArea>
    <c:legend>
      <c:legendPos val="r"/>
      <c:layout>
        <c:manualLayout>
          <c:xMode val="edge"/>
          <c:yMode val="edge"/>
          <c:x val="9.6723868954758194E-2"/>
          <c:y val="0.95014379612804811"/>
          <c:w val="0.80967238689547583"/>
          <c:h val="4.131054131054134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73818990258527"/>
          <c:y val="5.9352570109257416E-2"/>
          <c:w val="0.83988474556033021"/>
          <c:h val="0.77518053688151356"/>
        </c:manualLayout>
      </c:layout>
      <c:lineChart>
        <c:grouping val="standard"/>
        <c:varyColors val="0"/>
        <c:ser>
          <c:idx val="0"/>
          <c:order val="0"/>
          <c:tx>
            <c:strRef>
              <c:f>Working!$B$2725</c:f>
              <c:strCache>
                <c:ptCount val="1"/>
                <c:pt idx="0">
                  <c:v>Mobile price</c:v>
                </c:pt>
              </c:strCache>
            </c:strRef>
          </c:tx>
          <c:spPr>
            <a:ln w="25400">
              <a:solidFill>
                <a:srgbClr val="000090"/>
              </a:solidFill>
              <a:prstDash val="solid"/>
            </a:ln>
          </c:spPr>
          <c:marker>
            <c:symbol val="none"/>
          </c:marker>
          <c:cat>
            <c:numRef>
              <c:f>Working!$C$2724:$M$2724</c:f>
              <c:numCache>
                <c:formatCode>General</c:formatCode>
                <c:ptCount val="11"/>
                <c:pt idx="0">
                  <c:v>2002</c:v>
                </c:pt>
                <c:pt idx="1">
                  <c:v>2003</c:v>
                </c:pt>
                <c:pt idx="2">
                  <c:v>2004</c:v>
                </c:pt>
                <c:pt idx="3">
                  <c:v>2005</c:v>
                </c:pt>
                <c:pt idx="4">
                  <c:v>2006</c:v>
                </c:pt>
                <c:pt idx="5">
                  <c:v>2007</c:v>
                </c:pt>
                <c:pt idx="6">
                  <c:v>2008</c:v>
                </c:pt>
                <c:pt idx="7">
                  <c:v>2009</c:v>
                </c:pt>
                <c:pt idx="8">
                  <c:v>2010</c:v>
                </c:pt>
                <c:pt idx="9">
                  <c:v>2011</c:v>
                </c:pt>
                <c:pt idx="10">
                  <c:v>2012</c:v>
                </c:pt>
              </c:numCache>
            </c:numRef>
          </c:cat>
          <c:val>
            <c:numRef>
              <c:f>Working!$C$2725:$M$2725</c:f>
              <c:numCache>
                <c:formatCode>0.00</c:formatCode>
                <c:ptCount val="11"/>
                <c:pt idx="0">
                  <c:v>0</c:v>
                </c:pt>
                <c:pt idx="1">
                  <c:v>0</c:v>
                </c:pt>
                <c:pt idx="2">
                  <c:v>0</c:v>
                </c:pt>
                <c:pt idx="3">
                  <c:v>0</c:v>
                </c:pt>
                <c:pt idx="4">
                  <c:v>1.9750541070882925</c:v>
                </c:pt>
                <c:pt idx="5">
                  <c:v>1.459853667547053</c:v>
                </c:pt>
                <c:pt idx="6">
                  <c:v>1.1737390912469923</c:v>
                </c:pt>
                <c:pt idx="7">
                  <c:v>1.0395144482971226</c:v>
                </c:pt>
                <c:pt idx="8">
                  <c:v>0.97580097193637827</c:v>
                </c:pt>
                <c:pt idx="9">
                  <c:v>0</c:v>
                </c:pt>
                <c:pt idx="10">
                  <c:v>0</c:v>
                </c:pt>
              </c:numCache>
            </c:numRef>
          </c:val>
          <c:smooth val="0"/>
          <c:extLst>
            <c:ext xmlns:c16="http://schemas.microsoft.com/office/drawing/2014/chart" uri="{C3380CC4-5D6E-409C-BE32-E72D297353CC}">
              <c16:uniqueId val="{00000000-1CED-444F-B167-B7EA03F591D9}"/>
            </c:ext>
          </c:extLst>
        </c:ser>
        <c:ser>
          <c:idx val="1"/>
          <c:order val="1"/>
          <c:tx>
            <c:strRef>
              <c:f>Working!$B$2726</c:f>
              <c:strCache>
                <c:ptCount val="1"/>
                <c:pt idx="0">
                  <c:v>Fixed price</c:v>
                </c:pt>
              </c:strCache>
            </c:strRef>
          </c:tx>
          <c:spPr>
            <a:ln w="25400">
              <a:solidFill>
                <a:srgbClr val="9999FF"/>
              </a:solidFill>
              <a:prstDash val="solid"/>
            </a:ln>
          </c:spPr>
          <c:marker>
            <c:symbol val="none"/>
          </c:marker>
          <c:cat>
            <c:numRef>
              <c:f>Working!$C$2724:$M$2724</c:f>
              <c:numCache>
                <c:formatCode>General</c:formatCode>
                <c:ptCount val="11"/>
                <c:pt idx="0">
                  <c:v>2002</c:v>
                </c:pt>
                <c:pt idx="1">
                  <c:v>2003</c:v>
                </c:pt>
                <c:pt idx="2">
                  <c:v>2004</c:v>
                </c:pt>
                <c:pt idx="3">
                  <c:v>2005</c:v>
                </c:pt>
                <c:pt idx="4">
                  <c:v>2006</c:v>
                </c:pt>
                <c:pt idx="5">
                  <c:v>2007</c:v>
                </c:pt>
                <c:pt idx="6">
                  <c:v>2008</c:v>
                </c:pt>
                <c:pt idx="7">
                  <c:v>2009</c:v>
                </c:pt>
                <c:pt idx="8">
                  <c:v>2010</c:v>
                </c:pt>
                <c:pt idx="9">
                  <c:v>2011</c:v>
                </c:pt>
                <c:pt idx="10">
                  <c:v>2012</c:v>
                </c:pt>
              </c:numCache>
            </c:numRef>
          </c:cat>
          <c:val>
            <c:numRef>
              <c:f>Working!$C$2726:$M$2726</c:f>
              <c:numCache>
                <c:formatCode>0.00</c:formatCode>
                <c:ptCount val="11"/>
                <c:pt idx="0">
                  <c:v>0.56887400480222416</c:v>
                </c:pt>
                <c:pt idx="1">
                  <c:v>0.56887400480222416</c:v>
                </c:pt>
                <c:pt idx="2">
                  <c:v>0.56887400480222416</c:v>
                </c:pt>
                <c:pt idx="3">
                  <c:v>0.59911123673754485</c:v>
                </c:pt>
                <c:pt idx="4">
                  <c:v>0.59911123673754485</c:v>
                </c:pt>
                <c:pt idx="5">
                  <c:v>0.59911123673754485</c:v>
                </c:pt>
                <c:pt idx="6">
                  <c:v>0.57392360506720819</c:v>
                </c:pt>
                <c:pt idx="7">
                  <c:v>0.55091927263712626</c:v>
                </c:pt>
                <c:pt idx="8">
                  <c:v>0.53668905374934173</c:v>
                </c:pt>
                <c:pt idx="9">
                  <c:v>0.53485794924077168</c:v>
                </c:pt>
                <c:pt idx="10">
                  <c:v>0.50238984745269044</c:v>
                </c:pt>
              </c:numCache>
            </c:numRef>
          </c:val>
          <c:smooth val="0"/>
          <c:extLst>
            <c:ext xmlns:c16="http://schemas.microsoft.com/office/drawing/2014/chart" uri="{C3380CC4-5D6E-409C-BE32-E72D297353CC}">
              <c16:uniqueId val="{00000001-1CED-444F-B167-B7EA03F591D9}"/>
            </c:ext>
          </c:extLst>
        </c:ser>
        <c:dLbls>
          <c:showLegendKey val="0"/>
          <c:showVal val="0"/>
          <c:showCatName val="0"/>
          <c:showSerName val="0"/>
          <c:showPercent val="0"/>
          <c:showBubbleSize val="0"/>
        </c:dLbls>
        <c:smooth val="0"/>
        <c:axId val="169215872"/>
        <c:axId val="169217408"/>
      </c:lineChart>
      <c:catAx>
        <c:axId val="1692158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217408"/>
        <c:crosses val="autoZero"/>
        <c:auto val="1"/>
        <c:lblAlgn val="ctr"/>
        <c:lblOffset val="100"/>
        <c:tickLblSkip val="1"/>
        <c:tickMarkSkip val="1"/>
        <c:noMultiLvlLbl val="0"/>
      </c:catAx>
      <c:valAx>
        <c:axId val="169217408"/>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Price/ min (P$), incl. access fee</a:t>
                </a:r>
              </a:p>
            </c:rich>
          </c:tx>
          <c:layout>
            <c:manualLayout>
              <c:xMode val="edge"/>
              <c:yMode val="edge"/>
              <c:x val="2.3289739644613387E-2"/>
              <c:y val="0.22482033271020976"/>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215872"/>
        <c:crosses val="autoZero"/>
        <c:crossBetween val="between"/>
      </c:valAx>
      <c:spPr>
        <a:noFill/>
        <a:ln w="25400">
          <a:noFill/>
        </a:ln>
      </c:spPr>
    </c:plotArea>
    <c:legend>
      <c:legendPos val="r"/>
      <c:layout>
        <c:manualLayout>
          <c:xMode val="edge"/>
          <c:yMode val="edge"/>
          <c:x val="0.38074772980963584"/>
          <c:y val="0.93525255386242179"/>
          <c:w val="0.35775907321929584"/>
          <c:h val="5.215827338129497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222297574522484"/>
          <c:y val="4.0669856459330141E-2"/>
          <c:w val="0.7187524371759616"/>
          <c:h val="0.82177033492822971"/>
        </c:manualLayout>
      </c:layout>
      <c:lineChart>
        <c:grouping val="standard"/>
        <c:varyColors val="0"/>
        <c:ser>
          <c:idx val="0"/>
          <c:order val="0"/>
          <c:tx>
            <c:strRef>
              <c:f>Working!$B$2997</c:f>
              <c:strCache>
                <c:ptCount val="1"/>
                <c:pt idx="0">
                  <c:v>Mobile service revenues YoY growth</c:v>
                </c:pt>
              </c:strCache>
            </c:strRef>
          </c:tx>
          <c:spPr>
            <a:ln w="25400">
              <a:solidFill>
                <a:srgbClr val="000090"/>
              </a:solidFill>
              <a:prstDash val="solid"/>
            </a:ln>
          </c:spPr>
          <c:marker>
            <c:symbol val="none"/>
          </c:marker>
          <c:cat>
            <c:strRef>
              <c:f>Working!$C$2996:$G$2996</c:f>
              <c:strCache>
                <c:ptCount val="5"/>
                <c:pt idx="0">
                  <c:v>Q1 09</c:v>
                </c:pt>
                <c:pt idx="1">
                  <c:v>Q2 09</c:v>
                </c:pt>
                <c:pt idx="2">
                  <c:v>Q3 09</c:v>
                </c:pt>
                <c:pt idx="3">
                  <c:v>Q4 09</c:v>
                </c:pt>
                <c:pt idx="4">
                  <c:v>Q1 10</c:v>
                </c:pt>
              </c:strCache>
            </c:strRef>
          </c:cat>
          <c:val>
            <c:numRef>
              <c:f>Working!$C$2997:$G$2997</c:f>
              <c:numCache>
                <c:formatCode>0.0%</c:formatCode>
                <c:ptCount val="5"/>
                <c:pt idx="0">
                  <c:v>8.2007386005633398E-2</c:v>
                </c:pt>
                <c:pt idx="1">
                  <c:v>7.1625329175719399E-2</c:v>
                </c:pt>
                <c:pt idx="2">
                  <c:v>6.9472419508168848E-2</c:v>
                </c:pt>
                <c:pt idx="3">
                  <c:v>7.5313772185836569E-2</c:v>
                </c:pt>
                <c:pt idx="4">
                  <c:v>9.1652571458904486E-2</c:v>
                </c:pt>
              </c:numCache>
            </c:numRef>
          </c:val>
          <c:smooth val="0"/>
          <c:extLst>
            <c:ext xmlns:c16="http://schemas.microsoft.com/office/drawing/2014/chart" uri="{C3380CC4-5D6E-409C-BE32-E72D297353CC}">
              <c16:uniqueId val="{00000000-CE41-4317-8CAF-5114B1BBDC5E}"/>
            </c:ext>
          </c:extLst>
        </c:ser>
        <c:ser>
          <c:idx val="1"/>
          <c:order val="1"/>
          <c:tx>
            <c:strRef>
              <c:f>Working!$B$2998</c:f>
              <c:strCache>
                <c:ptCount val="1"/>
                <c:pt idx="0">
                  <c:v>Mobile EBITDA YoY growth</c:v>
                </c:pt>
              </c:strCache>
            </c:strRef>
          </c:tx>
          <c:spPr>
            <a:ln w="25400">
              <a:solidFill>
                <a:srgbClr val="9999FF"/>
              </a:solidFill>
              <a:prstDash val="solid"/>
            </a:ln>
          </c:spPr>
          <c:marker>
            <c:symbol val="none"/>
          </c:marker>
          <c:cat>
            <c:strRef>
              <c:f>Working!$C$2996:$G$2996</c:f>
              <c:strCache>
                <c:ptCount val="5"/>
                <c:pt idx="0">
                  <c:v>Q1 09</c:v>
                </c:pt>
                <c:pt idx="1">
                  <c:v>Q2 09</c:v>
                </c:pt>
                <c:pt idx="2">
                  <c:v>Q3 09</c:v>
                </c:pt>
                <c:pt idx="3">
                  <c:v>Q4 09</c:v>
                </c:pt>
                <c:pt idx="4">
                  <c:v>Q1 10</c:v>
                </c:pt>
              </c:strCache>
            </c:strRef>
          </c:cat>
          <c:val>
            <c:numRef>
              <c:f>Working!$C$2998:$G$2998</c:f>
              <c:numCache>
                <c:formatCode>0.0%</c:formatCode>
                <c:ptCount val="5"/>
                <c:pt idx="0">
                  <c:v>8.5674965368296441E-3</c:v>
                </c:pt>
                <c:pt idx="1">
                  <c:v>4.1324315961870361E-2</c:v>
                </c:pt>
                <c:pt idx="2">
                  <c:v>6.5732711388127862E-2</c:v>
                </c:pt>
                <c:pt idx="3">
                  <c:v>0.12866138495445112</c:v>
                </c:pt>
                <c:pt idx="4">
                  <c:v>0.15796312791671885</c:v>
                </c:pt>
              </c:numCache>
            </c:numRef>
          </c:val>
          <c:smooth val="0"/>
          <c:extLst>
            <c:ext xmlns:c16="http://schemas.microsoft.com/office/drawing/2014/chart" uri="{C3380CC4-5D6E-409C-BE32-E72D297353CC}">
              <c16:uniqueId val="{00000001-CE41-4317-8CAF-5114B1BBDC5E}"/>
            </c:ext>
          </c:extLst>
        </c:ser>
        <c:dLbls>
          <c:showLegendKey val="0"/>
          <c:showVal val="0"/>
          <c:showCatName val="0"/>
          <c:showSerName val="0"/>
          <c:showPercent val="0"/>
          <c:showBubbleSize val="0"/>
        </c:dLbls>
        <c:smooth val="0"/>
        <c:axId val="169268352"/>
        <c:axId val="169269888"/>
      </c:lineChart>
      <c:catAx>
        <c:axId val="1692683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269888"/>
        <c:crosses val="autoZero"/>
        <c:auto val="1"/>
        <c:lblAlgn val="ctr"/>
        <c:lblOffset val="100"/>
        <c:tickLblSkip val="1"/>
        <c:tickMarkSkip val="1"/>
        <c:noMultiLvlLbl val="0"/>
      </c:catAx>
      <c:valAx>
        <c:axId val="16926988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268352"/>
        <c:crosses val="autoZero"/>
        <c:crossBetween val="between"/>
      </c:valAx>
      <c:spPr>
        <a:noFill/>
        <a:ln w="25400">
          <a:noFill/>
        </a:ln>
      </c:spPr>
    </c:plotArea>
    <c:legend>
      <c:legendPos val="r"/>
      <c:layout>
        <c:manualLayout>
          <c:xMode val="edge"/>
          <c:yMode val="edge"/>
          <c:x val="0.15277814231554387"/>
          <c:y val="0.9425837320574163"/>
          <c:w val="0.73958588509769618"/>
          <c:h val="4.7846889952153138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16</c:f>
              <c:strCache>
                <c:ptCount val="1"/>
                <c:pt idx="0">
                  <c:v>EBITDA (constant FX), ex Argentina</c:v>
                </c:pt>
              </c:strCache>
            </c:strRef>
          </c:tx>
          <c:spPr>
            <a:ln w="25400" cap="rnd">
              <a:solidFill>
                <a:srgbClr val="263238"/>
              </a:solidFill>
              <a:prstDash val="solid"/>
              <a:round/>
            </a:ln>
            <a:effectLst/>
          </c:spPr>
          <c:marker>
            <c:symbol val="none"/>
          </c:marker>
          <c:dLbls>
            <c:dLbl>
              <c:idx val="2"/>
              <c:layout>
                <c:manualLayout>
                  <c:x val="-5.4491298398028742E-2"/>
                  <c:y val="-8.56279097924530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019-4E61-A45A-0C9684B9CB2E}"/>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L$4:$AF$4</c:f>
              <c:strCache>
                <c:ptCount val="11"/>
                <c:pt idx="0">
                  <c:v>Q3 20</c:v>
                </c:pt>
                <c:pt idx="1">
                  <c:v>Q4 20</c:v>
                </c:pt>
                <c:pt idx="2">
                  <c:v>Q1 21</c:v>
                </c:pt>
                <c:pt idx="3">
                  <c:v>Q2 21</c:v>
                </c:pt>
                <c:pt idx="4">
                  <c:v>Q3 21</c:v>
                </c:pt>
                <c:pt idx="5">
                  <c:v>Q4 21</c:v>
                </c:pt>
                <c:pt idx="6">
                  <c:v>Q1 22</c:v>
                </c:pt>
                <c:pt idx="7">
                  <c:v>Q2 22</c:v>
                </c:pt>
                <c:pt idx="8">
                  <c:v>Q3 22</c:v>
                </c:pt>
                <c:pt idx="9">
                  <c:v>Q4 22</c:v>
                </c:pt>
                <c:pt idx="10">
                  <c:v>Q1 23</c:v>
                </c:pt>
              </c:strCache>
            </c:strRef>
          </c:cat>
          <c:val>
            <c:numRef>
              <c:f>'Earnings snaps'!$L$16:$AF$16</c:f>
              <c:numCache>
                <c:formatCode>0.0%</c:formatCode>
                <c:ptCount val="11"/>
                <c:pt idx="0">
                  <c:v>7.1999999999999995E-2</c:v>
                </c:pt>
                <c:pt idx="1">
                  <c:v>7.5999999999999998E-2</c:v>
                </c:pt>
                <c:pt idx="2">
                  <c:v>8.1000000000000003E-2</c:v>
                </c:pt>
                <c:pt idx="3">
                  <c:v>0.15</c:v>
                </c:pt>
                <c:pt idx="4">
                  <c:v>7.4999999999999997E-2</c:v>
                </c:pt>
                <c:pt idx="5">
                  <c:v>7.6999999999999999E-2</c:v>
                </c:pt>
                <c:pt idx="6">
                  <c:v>4.2999999999999997E-2</c:v>
                </c:pt>
                <c:pt idx="7">
                  <c:v>4.2000000000000003E-2</c:v>
                </c:pt>
                <c:pt idx="8">
                  <c:v>0.05</c:v>
                </c:pt>
                <c:pt idx="9">
                  <c:v>0.05</c:v>
                </c:pt>
                <c:pt idx="10">
                  <c:v>5.8000000000000003E-2</c:v>
                </c:pt>
              </c:numCache>
            </c:numRef>
          </c:val>
          <c:smooth val="0"/>
          <c:extLst>
            <c:ext xmlns:c16="http://schemas.microsoft.com/office/drawing/2014/chart" uri="{C3380CC4-5D6E-409C-BE32-E72D297353CC}">
              <c16:uniqueId val="{00000001-3019-4E61-A45A-0C9684B9CB2E}"/>
            </c:ext>
          </c:extLst>
        </c:ser>
        <c:ser>
          <c:idx val="1"/>
          <c:order val="1"/>
          <c:tx>
            <c:strRef>
              <c:f>'Earnings snaps'!$A$7</c:f>
              <c:strCache>
                <c:ptCount val="1"/>
                <c:pt idx="0">
                  <c:v>Total service (AMX defn), ex Argentina</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L$4:$AF$4</c:f>
              <c:strCache>
                <c:ptCount val="11"/>
                <c:pt idx="0">
                  <c:v>Q3 20</c:v>
                </c:pt>
                <c:pt idx="1">
                  <c:v>Q4 20</c:v>
                </c:pt>
                <c:pt idx="2">
                  <c:v>Q1 21</c:v>
                </c:pt>
                <c:pt idx="3">
                  <c:v>Q2 21</c:v>
                </c:pt>
                <c:pt idx="4">
                  <c:v>Q3 21</c:v>
                </c:pt>
                <c:pt idx="5">
                  <c:v>Q4 21</c:v>
                </c:pt>
                <c:pt idx="6">
                  <c:v>Q1 22</c:v>
                </c:pt>
                <c:pt idx="7">
                  <c:v>Q2 22</c:v>
                </c:pt>
                <c:pt idx="8">
                  <c:v>Q3 22</c:v>
                </c:pt>
                <c:pt idx="9">
                  <c:v>Q4 22</c:v>
                </c:pt>
                <c:pt idx="10">
                  <c:v>Q1 23</c:v>
                </c:pt>
              </c:strCache>
            </c:strRef>
          </c:cat>
          <c:val>
            <c:numRef>
              <c:f>'Earnings snaps'!$L$7:$AF$7</c:f>
              <c:numCache>
                <c:formatCode>0.0%</c:formatCode>
                <c:ptCount val="11"/>
                <c:pt idx="0">
                  <c:v>1.4999999999999999E-2</c:v>
                </c:pt>
                <c:pt idx="1">
                  <c:v>2.1999999999999999E-2</c:v>
                </c:pt>
                <c:pt idx="2">
                  <c:v>1.2E-2</c:v>
                </c:pt>
                <c:pt idx="3">
                  <c:v>5.2999999999999999E-2</c:v>
                </c:pt>
                <c:pt idx="4">
                  <c:v>4.4999999999999998E-2</c:v>
                </c:pt>
                <c:pt idx="5">
                  <c:v>4.3999999999999997E-2</c:v>
                </c:pt>
                <c:pt idx="6">
                  <c:v>3.3000000000000002E-2</c:v>
                </c:pt>
                <c:pt idx="7">
                  <c:v>4.9000000000000002E-2</c:v>
                </c:pt>
                <c:pt idx="8">
                  <c:v>5.8999999999999997E-2</c:v>
                </c:pt>
                <c:pt idx="9">
                  <c:v>0.06</c:v>
                </c:pt>
                <c:pt idx="10">
                  <c:v>6.3E-2</c:v>
                </c:pt>
              </c:numCache>
            </c:numRef>
          </c:val>
          <c:smooth val="0"/>
          <c:extLst>
            <c:ext xmlns:c16="http://schemas.microsoft.com/office/drawing/2014/chart" uri="{C3380CC4-5D6E-409C-BE32-E72D297353CC}">
              <c16:uniqueId val="{00000002-3019-4E61-A45A-0C9684B9CB2E}"/>
            </c:ext>
          </c:extLst>
        </c:ser>
        <c:dLbls>
          <c:showLegendKey val="0"/>
          <c:showVal val="0"/>
          <c:showCatName val="0"/>
          <c:showSerName val="0"/>
          <c:showPercent val="0"/>
          <c:showBubbleSize val="0"/>
        </c:dLbls>
        <c:smooth val="0"/>
        <c:axId val="661283912"/>
        <c:axId val="661279320"/>
      </c:lineChart>
      <c:catAx>
        <c:axId val="6612839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61279320"/>
        <c:crosses val="autoZero"/>
        <c:auto val="1"/>
        <c:lblAlgn val="ctr"/>
        <c:lblOffset val="100"/>
        <c:noMultiLvlLbl val="0"/>
      </c:catAx>
      <c:valAx>
        <c:axId val="661279320"/>
        <c:scaling>
          <c:orientation val="minMax"/>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title>
        <c:numFmt formatCode="0.0%" sourceLinked="1"/>
        <c:majorTickMark val="out"/>
        <c:minorTickMark val="none"/>
        <c:tickLblPos val="nextTo"/>
        <c:crossAx val="661283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5738502680407271"/>
          <c:y val="4.3541364296081277E-2"/>
          <c:w val="0.6835471203649145"/>
          <c:h val="0.84179970972423801"/>
        </c:manualLayout>
      </c:layout>
      <c:lineChart>
        <c:grouping val="standard"/>
        <c:varyColors val="0"/>
        <c:ser>
          <c:idx val="0"/>
          <c:order val="0"/>
          <c:tx>
            <c:strRef>
              <c:f>Working!$B$3001</c:f>
              <c:strCache>
                <c:ptCount val="1"/>
                <c:pt idx="0">
                  <c:v>TMX revenues YoY growth</c:v>
                </c:pt>
              </c:strCache>
            </c:strRef>
          </c:tx>
          <c:spPr>
            <a:ln w="25400">
              <a:solidFill>
                <a:srgbClr val="000090"/>
              </a:solidFill>
              <a:prstDash val="solid"/>
            </a:ln>
          </c:spPr>
          <c:marker>
            <c:symbol val="none"/>
          </c:marker>
          <c:cat>
            <c:strRef>
              <c:f>Working!$C$3000:$G$3000</c:f>
              <c:strCache>
                <c:ptCount val="5"/>
                <c:pt idx="0">
                  <c:v>Q1 09</c:v>
                </c:pt>
                <c:pt idx="1">
                  <c:v>Q2 09</c:v>
                </c:pt>
                <c:pt idx="2">
                  <c:v>Q3 09</c:v>
                </c:pt>
                <c:pt idx="3">
                  <c:v>Q4 09</c:v>
                </c:pt>
                <c:pt idx="4">
                  <c:v>Q1 10</c:v>
                </c:pt>
              </c:strCache>
            </c:strRef>
          </c:cat>
          <c:val>
            <c:numRef>
              <c:f>Working!$C$3001:$G$3001</c:f>
              <c:numCache>
                <c:formatCode>0.0%</c:formatCode>
                <c:ptCount val="5"/>
                <c:pt idx="0">
                  <c:v>-3.5505430242272373E-2</c:v>
                </c:pt>
                <c:pt idx="1">
                  <c:v>-3.6637025060630601E-2</c:v>
                </c:pt>
                <c:pt idx="2">
                  <c:v>-4.9757164452735481E-2</c:v>
                </c:pt>
                <c:pt idx="3">
                  <c:v>-3.9396777214454115E-2</c:v>
                </c:pt>
                <c:pt idx="4">
                  <c:v>-4.8305959956024935E-2</c:v>
                </c:pt>
              </c:numCache>
            </c:numRef>
          </c:val>
          <c:smooth val="0"/>
          <c:extLst>
            <c:ext xmlns:c16="http://schemas.microsoft.com/office/drawing/2014/chart" uri="{C3380CC4-5D6E-409C-BE32-E72D297353CC}">
              <c16:uniqueId val="{00000000-3BC8-4ED9-A4C3-6F1F2FA3EBD5}"/>
            </c:ext>
          </c:extLst>
        </c:ser>
        <c:ser>
          <c:idx val="1"/>
          <c:order val="1"/>
          <c:tx>
            <c:strRef>
              <c:f>Working!$B$3002</c:f>
              <c:strCache>
                <c:ptCount val="1"/>
                <c:pt idx="0">
                  <c:v>TII revenues YoY growth</c:v>
                </c:pt>
              </c:strCache>
            </c:strRef>
          </c:tx>
          <c:spPr>
            <a:ln w="25400">
              <a:solidFill>
                <a:srgbClr val="9999FF"/>
              </a:solidFill>
              <a:prstDash val="solid"/>
            </a:ln>
          </c:spPr>
          <c:marker>
            <c:symbol val="none"/>
          </c:marker>
          <c:cat>
            <c:strRef>
              <c:f>Working!$C$3000:$G$3000</c:f>
              <c:strCache>
                <c:ptCount val="5"/>
                <c:pt idx="0">
                  <c:v>Q1 09</c:v>
                </c:pt>
                <c:pt idx="1">
                  <c:v>Q2 09</c:v>
                </c:pt>
                <c:pt idx="2">
                  <c:v>Q3 09</c:v>
                </c:pt>
                <c:pt idx="3">
                  <c:v>Q4 09</c:v>
                </c:pt>
                <c:pt idx="4">
                  <c:v>Q1 10</c:v>
                </c:pt>
              </c:strCache>
            </c:strRef>
          </c:cat>
          <c:val>
            <c:numRef>
              <c:f>Working!$C$3002:$G$3002</c:f>
              <c:numCache>
                <c:formatCode>0%</c:formatCode>
                <c:ptCount val="5"/>
                <c:pt idx="0">
                  <c:v>0.13142807935512124</c:v>
                </c:pt>
                <c:pt idx="1">
                  <c:v>0.1275859207442398</c:v>
                </c:pt>
                <c:pt idx="2">
                  <c:v>0.10122300035125509</c:v>
                </c:pt>
                <c:pt idx="3">
                  <c:v>8.3943928024602599E-2</c:v>
                </c:pt>
                <c:pt idx="4">
                  <c:v>7.0673749322540225E-2</c:v>
                </c:pt>
              </c:numCache>
            </c:numRef>
          </c:val>
          <c:smooth val="0"/>
          <c:extLst>
            <c:ext xmlns:c16="http://schemas.microsoft.com/office/drawing/2014/chart" uri="{C3380CC4-5D6E-409C-BE32-E72D297353CC}">
              <c16:uniqueId val="{00000001-3BC8-4ED9-A4C3-6F1F2FA3EBD5}"/>
            </c:ext>
          </c:extLst>
        </c:ser>
        <c:dLbls>
          <c:showLegendKey val="0"/>
          <c:showVal val="0"/>
          <c:showCatName val="0"/>
          <c:showSerName val="0"/>
          <c:showPercent val="0"/>
          <c:showBubbleSize val="0"/>
        </c:dLbls>
        <c:smooth val="0"/>
        <c:axId val="169373696"/>
        <c:axId val="169375232"/>
      </c:lineChart>
      <c:catAx>
        <c:axId val="1693736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375232"/>
        <c:crosses val="autoZero"/>
        <c:auto val="1"/>
        <c:lblAlgn val="ctr"/>
        <c:lblOffset val="100"/>
        <c:tickLblSkip val="1"/>
        <c:tickMarkSkip val="1"/>
        <c:noMultiLvlLbl val="0"/>
      </c:catAx>
      <c:valAx>
        <c:axId val="16937523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373696"/>
        <c:crosses val="autoZero"/>
        <c:crossBetween val="between"/>
      </c:valAx>
      <c:spPr>
        <a:noFill/>
        <a:ln w="25400">
          <a:noFill/>
        </a:ln>
      </c:spPr>
    </c:plotArea>
    <c:legend>
      <c:legendPos val="r"/>
      <c:layout>
        <c:manualLayout>
          <c:xMode val="edge"/>
          <c:yMode val="edge"/>
          <c:x val="0.13618677042801555"/>
          <c:y val="0.92162554426705368"/>
          <c:w val="0.73151750972762652"/>
          <c:h val="6.9666182873730054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23258869908015"/>
          <c:y val="3.1746388249590599E-2"/>
          <c:w val="0.82522996057818665"/>
          <c:h val="0.85952846240944036"/>
        </c:manualLayout>
      </c:layout>
      <c:lineChart>
        <c:grouping val="standard"/>
        <c:varyColors val="0"/>
        <c:ser>
          <c:idx val="0"/>
          <c:order val="0"/>
          <c:tx>
            <c:strRef>
              <c:f>Working!$B$3266</c:f>
              <c:strCache>
                <c:ptCount val="1"/>
                <c:pt idx="0">
                  <c:v>Mobile service</c:v>
                </c:pt>
              </c:strCache>
            </c:strRef>
          </c:tx>
          <c:spPr>
            <a:ln w="25400">
              <a:solidFill>
                <a:srgbClr val="000090"/>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6:$P$3266</c:f>
              <c:numCache>
                <c:formatCode>0.0%</c:formatCode>
                <c:ptCount val="10"/>
                <c:pt idx="0">
                  <c:v>9.0404839738515541E-2</c:v>
                </c:pt>
                <c:pt idx="1">
                  <c:v>0.10417188606128525</c:v>
                </c:pt>
                <c:pt idx="2">
                  <c:v>0.10681460410264809</c:v>
                </c:pt>
                <c:pt idx="3">
                  <c:v>0.11914090777901842</c:v>
                </c:pt>
                <c:pt idx="4">
                  <c:v>0.10946175399254687</c:v>
                </c:pt>
                <c:pt idx="5">
                  <c:v>8.7945140962607748E-2</c:v>
                </c:pt>
                <c:pt idx="6">
                  <c:v>0.10263527925537974</c:v>
                </c:pt>
                <c:pt idx="7">
                  <c:v>9.6996682274715695E-2</c:v>
                </c:pt>
                <c:pt idx="8">
                  <c:v>9.6260153678512816E-2</c:v>
                </c:pt>
                <c:pt idx="9">
                  <c:v>7.7827178492726912E-2</c:v>
                </c:pt>
              </c:numCache>
            </c:numRef>
          </c:val>
          <c:smooth val="0"/>
          <c:extLst>
            <c:ext xmlns:c16="http://schemas.microsoft.com/office/drawing/2014/chart" uri="{C3380CC4-5D6E-409C-BE32-E72D297353CC}">
              <c16:uniqueId val="{00000000-6766-4637-8C2F-91A596B15E17}"/>
            </c:ext>
          </c:extLst>
        </c:ser>
        <c:ser>
          <c:idx val="1"/>
          <c:order val="1"/>
          <c:tx>
            <c:strRef>
              <c:f>Working!$B$3267</c:f>
              <c:strCache>
                <c:ptCount val="1"/>
                <c:pt idx="0">
                  <c:v>Telmex</c:v>
                </c:pt>
              </c:strCache>
            </c:strRef>
          </c:tx>
          <c:spPr>
            <a:ln w="25400">
              <a:solidFill>
                <a:srgbClr val="9999FF"/>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7:$P$3267</c:f>
              <c:numCache>
                <c:formatCode>0.0%</c:formatCode>
                <c:ptCount val="10"/>
                <c:pt idx="0">
                  <c:v>-4.8305959956024935E-2</c:v>
                </c:pt>
                <c:pt idx="1">
                  <c:v>-4.5515574650913049E-2</c:v>
                </c:pt>
                <c:pt idx="2">
                  <c:v>-3.1884646628757118E-2</c:v>
                </c:pt>
                <c:pt idx="3">
                  <c:v>-6.0140518371600504E-2</c:v>
                </c:pt>
                <c:pt idx="4">
                  <c:v>-3.5705534357825419E-2</c:v>
                </c:pt>
                <c:pt idx="5">
                  <c:v>-2.8907019271346202E-2</c:v>
                </c:pt>
                <c:pt idx="6">
                  <c:v>-2.9333613034053574E-2</c:v>
                </c:pt>
                <c:pt idx="7">
                  <c:v>4.2385006080549292E-2</c:v>
                </c:pt>
                <c:pt idx="8">
                  <c:v>-3.503103786256212E-2</c:v>
                </c:pt>
                <c:pt idx="9">
                  <c:v>-4.1536901571666562E-2</c:v>
                </c:pt>
              </c:numCache>
            </c:numRef>
          </c:val>
          <c:smooth val="0"/>
          <c:extLst>
            <c:ext xmlns:c16="http://schemas.microsoft.com/office/drawing/2014/chart" uri="{C3380CC4-5D6E-409C-BE32-E72D297353CC}">
              <c16:uniqueId val="{00000001-6766-4637-8C2F-91A596B15E17}"/>
            </c:ext>
          </c:extLst>
        </c:ser>
        <c:ser>
          <c:idx val="2"/>
          <c:order val="2"/>
          <c:tx>
            <c:strRef>
              <c:f>Working!$B$3268</c:f>
              <c:strCache>
                <c:ptCount val="1"/>
                <c:pt idx="0">
                  <c:v>Fixed (ex-Mexico)</c:v>
                </c:pt>
              </c:strCache>
            </c:strRef>
          </c:tx>
          <c:spPr>
            <a:ln w="25400">
              <a:solidFill>
                <a:srgbClr val="3366FF"/>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8:$P$3268</c:f>
              <c:numCache>
                <c:formatCode>0.0%</c:formatCode>
                <c:ptCount val="10"/>
                <c:pt idx="0">
                  <c:v>7.0673749322540225E-2</c:v>
                </c:pt>
                <c:pt idx="1">
                  <c:v>7.4143371225540822E-2</c:v>
                </c:pt>
                <c:pt idx="2">
                  <c:v>4.9444267871750158E-2</c:v>
                </c:pt>
                <c:pt idx="3">
                  <c:v>5.5641637386029119E-2</c:v>
                </c:pt>
                <c:pt idx="4">
                  <c:v>8.7608683359436057E-2</c:v>
                </c:pt>
                <c:pt idx="5">
                  <c:v>0.10772992589125208</c:v>
                </c:pt>
                <c:pt idx="6">
                  <c:v>0.10636182982396258</c:v>
                </c:pt>
                <c:pt idx="7">
                  <c:v>9.7597754670472936E-2</c:v>
                </c:pt>
                <c:pt idx="8">
                  <c:v>0.11344840773427745</c:v>
                </c:pt>
                <c:pt idx="9">
                  <c:v>0.13408667968206656</c:v>
                </c:pt>
              </c:numCache>
            </c:numRef>
          </c:val>
          <c:smooth val="0"/>
          <c:extLst>
            <c:ext xmlns:c16="http://schemas.microsoft.com/office/drawing/2014/chart" uri="{C3380CC4-5D6E-409C-BE32-E72D297353CC}">
              <c16:uniqueId val="{00000002-6766-4637-8C2F-91A596B15E17}"/>
            </c:ext>
          </c:extLst>
        </c:ser>
        <c:ser>
          <c:idx val="3"/>
          <c:order val="3"/>
          <c:tx>
            <c:strRef>
              <c:f>Working!$B$3269</c:f>
              <c:strCache>
                <c:ptCount val="1"/>
                <c:pt idx="0">
                  <c:v>Group</c:v>
                </c:pt>
              </c:strCache>
            </c:strRef>
          </c:tx>
          <c:spPr>
            <a:ln w="38100">
              <a:solidFill>
                <a:srgbClr val="CCCCFF"/>
              </a:solidFill>
              <a:prstDash val="lgDash"/>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9:$P$3269</c:f>
              <c:numCache>
                <c:formatCode>0.0%</c:formatCode>
                <c:ptCount val="10"/>
                <c:pt idx="0">
                  <c:v>5.6604709212563442E-2</c:v>
                </c:pt>
                <c:pt idx="1">
                  <c:v>6.6972197016666568E-2</c:v>
                </c:pt>
                <c:pt idx="2">
                  <c:v>6.8134873880313362E-2</c:v>
                </c:pt>
                <c:pt idx="3">
                  <c:v>7.1630503148373936E-2</c:v>
                </c:pt>
                <c:pt idx="4">
                  <c:v>7.701286858616041E-2</c:v>
                </c:pt>
                <c:pt idx="5">
                  <c:v>6.8666913379743066E-2</c:v>
                </c:pt>
                <c:pt idx="6">
                  <c:v>7.8214409567205045E-2</c:v>
                </c:pt>
                <c:pt idx="7">
                  <c:v>8.7265690033021315E-2</c:v>
                </c:pt>
                <c:pt idx="8">
                  <c:v>7.5873404145780032E-2</c:v>
                </c:pt>
                <c:pt idx="9">
                  <c:v>6.6522876343887649E-2</c:v>
                </c:pt>
              </c:numCache>
            </c:numRef>
          </c:val>
          <c:smooth val="0"/>
          <c:extLst>
            <c:ext xmlns:c16="http://schemas.microsoft.com/office/drawing/2014/chart" uri="{C3380CC4-5D6E-409C-BE32-E72D297353CC}">
              <c16:uniqueId val="{00000003-6766-4637-8C2F-91A596B15E17}"/>
            </c:ext>
          </c:extLst>
        </c:ser>
        <c:dLbls>
          <c:showLegendKey val="0"/>
          <c:showVal val="0"/>
          <c:showCatName val="0"/>
          <c:showSerName val="0"/>
          <c:showPercent val="0"/>
          <c:showBubbleSize val="0"/>
        </c:dLbls>
        <c:smooth val="0"/>
        <c:axId val="169432192"/>
        <c:axId val="169433728"/>
      </c:lineChart>
      <c:catAx>
        <c:axId val="1694321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pPr>
            <a:endParaRPr lang="en-US"/>
          </a:p>
        </c:txPr>
        <c:crossAx val="169433728"/>
        <c:crosses val="autoZero"/>
        <c:auto val="1"/>
        <c:lblAlgn val="ctr"/>
        <c:lblOffset val="100"/>
        <c:tickLblSkip val="1"/>
        <c:tickMarkSkip val="1"/>
        <c:noMultiLvlLbl val="0"/>
      </c:catAx>
      <c:valAx>
        <c:axId val="169433728"/>
        <c:scaling>
          <c:orientation val="minMax"/>
        </c:scaling>
        <c:delete val="0"/>
        <c:axPos val="l"/>
        <c:majorGridlines>
          <c:spPr>
            <a:ln w="3175">
              <a:solidFill>
                <a:srgbClr val="C0C0C0"/>
              </a:solidFill>
              <a:prstDash val="solid"/>
            </a:ln>
          </c:spPr>
        </c:majorGridlines>
        <c:title>
          <c:tx>
            <c:rich>
              <a:bodyPr/>
              <a:lstStyle/>
              <a:p>
                <a:pPr>
                  <a:defRPr b="1"/>
                </a:pPr>
                <a:r>
                  <a:rPr lang="en-US" b="1"/>
                  <a:t>YoY pro-forma revenue growth</a:t>
                </a:r>
              </a:p>
            </c:rich>
          </c:tx>
          <c:layout>
            <c:manualLayout>
              <c:xMode val="edge"/>
              <c:yMode val="edge"/>
              <c:x val="1.316025779120423E-2"/>
              <c:y val="0.2065234268960812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a:pPr>
            <a:endParaRPr lang="en-US"/>
          </a:p>
        </c:txPr>
        <c:crossAx val="169432192"/>
        <c:crosses val="autoZero"/>
        <c:crossBetween val="between"/>
      </c:valAx>
      <c:spPr>
        <a:noFill/>
        <a:ln w="25400">
          <a:noFill/>
        </a:ln>
      </c:spPr>
    </c:plotArea>
    <c:legend>
      <c:legendPos val="r"/>
      <c:layout>
        <c:manualLayout>
          <c:xMode val="edge"/>
          <c:yMode val="edge"/>
          <c:x val="3.8325954744728094E-2"/>
          <c:y val="0.93758917752273996"/>
          <c:w val="0.88173455978975035"/>
          <c:h val="4.3165467625899234E-2"/>
        </c:manualLayout>
      </c:layout>
      <c:overlay val="0"/>
      <c:spPr>
        <a:solidFill>
          <a:srgbClr val="FFFFFF"/>
        </a:solidFill>
        <a:ln w="25400">
          <a:noFill/>
        </a:ln>
      </c:sp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69682151589241"/>
          <c:y val="4.6097798812480391E-2"/>
          <c:w val="0.82762836185819066"/>
          <c:h val="0.86073698420361011"/>
        </c:manualLayout>
      </c:layout>
      <c:lineChart>
        <c:grouping val="standard"/>
        <c:varyColors val="0"/>
        <c:ser>
          <c:idx val="0"/>
          <c:order val="0"/>
          <c:tx>
            <c:strRef>
              <c:f>Working!$B$3272</c:f>
              <c:strCache>
                <c:ptCount val="1"/>
                <c:pt idx="0">
                  <c:v>Mobile</c:v>
                </c:pt>
              </c:strCache>
            </c:strRef>
          </c:tx>
          <c:spPr>
            <a:ln w="25400">
              <a:solidFill>
                <a:srgbClr val="000090"/>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2:$M$3272</c:f>
              <c:numCache>
                <c:formatCode>0.0%</c:formatCode>
                <c:ptCount val="7"/>
                <c:pt idx="0">
                  <c:v>0.15746237139237307</c:v>
                </c:pt>
                <c:pt idx="1">
                  <c:v>9.8631708067210777E-2</c:v>
                </c:pt>
                <c:pt idx="2">
                  <c:v>0.10128772260247176</c:v>
                </c:pt>
                <c:pt idx="3">
                  <c:v>0.1084256382287283</c:v>
                </c:pt>
                <c:pt idx="4">
                  <c:v>4.5125781795464448E-2</c:v>
                </c:pt>
                <c:pt idx="5">
                  <c:v>5.3992410779100553E-2</c:v>
                </c:pt>
                <c:pt idx="6">
                  <c:v>3.3084870040586578E-2</c:v>
                </c:pt>
              </c:numCache>
            </c:numRef>
          </c:val>
          <c:smooth val="0"/>
          <c:extLst>
            <c:ext xmlns:c16="http://schemas.microsoft.com/office/drawing/2014/chart" uri="{C3380CC4-5D6E-409C-BE32-E72D297353CC}">
              <c16:uniqueId val="{00000000-FDB6-4A44-8982-E04C7C502195}"/>
            </c:ext>
          </c:extLst>
        </c:ser>
        <c:ser>
          <c:idx val="1"/>
          <c:order val="1"/>
          <c:tx>
            <c:strRef>
              <c:f>Working!$B$3273</c:f>
              <c:strCache>
                <c:ptCount val="1"/>
                <c:pt idx="0">
                  <c:v>Telmex</c:v>
                </c:pt>
              </c:strCache>
            </c:strRef>
          </c:tx>
          <c:spPr>
            <a:ln w="25400">
              <a:solidFill>
                <a:srgbClr val="9999FF"/>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3:$M$3273</c:f>
              <c:numCache>
                <c:formatCode>0.0%</c:formatCode>
                <c:ptCount val="7"/>
                <c:pt idx="0">
                  <c:v>-0.13666359185411192</c:v>
                </c:pt>
                <c:pt idx="1">
                  <c:v>-0.12788018433179726</c:v>
                </c:pt>
                <c:pt idx="2">
                  <c:v>-0.10695269696735854</c:v>
                </c:pt>
                <c:pt idx="3">
                  <c:v>-9.4273343681071764E-2</c:v>
                </c:pt>
                <c:pt idx="4">
                  <c:v>-6.7477603353332749E-2</c:v>
                </c:pt>
                <c:pt idx="5">
                  <c:v>-2.4746807573756024E-2</c:v>
                </c:pt>
                <c:pt idx="6">
                  <c:v>-2.7564157953858137E-2</c:v>
                </c:pt>
              </c:numCache>
            </c:numRef>
          </c:val>
          <c:smooth val="0"/>
          <c:extLst>
            <c:ext xmlns:c16="http://schemas.microsoft.com/office/drawing/2014/chart" uri="{C3380CC4-5D6E-409C-BE32-E72D297353CC}">
              <c16:uniqueId val="{00000001-FDB6-4A44-8982-E04C7C502195}"/>
            </c:ext>
          </c:extLst>
        </c:ser>
        <c:ser>
          <c:idx val="2"/>
          <c:order val="2"/>
          <c:tx>
            <c:strRef>
              <c:f>Working!$B$3274</c:f>
              <c:strCache>
                <c:ptCount val="1"/>
                <c:pt idx="0">
                  <c:v>Fixed (ex-Mexico)</c:v>
                </c:pt>
              </c:strCache>
            </c:strRef>
          </c:tx>
          <c:spPr>
            <a:ln w="25400">
              <a:solidFill>
                <a:srgbClr val="3366FF"/>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4:$M$3274</c:f>
              <c:numCache>
                <c:formatCode>0.0%</c:formatCode>
                <c:ptCount val="7"/>
                <c:pt idx="0">
                  <c:v>0.28601488784195594</c:v>
                </c:pt>
                <c:pt idx="1">
                  <c:v>0.24979482585552271</c:v>
                </c:pt>
                <c:pt idx="2">
                  <c:v>0.16101261147469792</c:v>
                </c:pt>
                <c:pt idx="3">
                  <c:v>4.1045159489012217E-2</c:v>
                </c:pt>
                <c:pt idx="4">
                  <c:v>-5.6026648979479177E-3</c:v>
                </c:pt>
                <c:pt idx="5">
                  <c:v>4.6502774840548877E-3</c:v>
                </c:pt>
                <c:pt idx="6">
                  <c:v>-4.8254928309127698E-2</c:v>
                </c:pt>
              </c:numCache>
            </c:numRef>
          </c:val>
          <c:smooth val="0"/>
          <c:extLst>
            <c:ext xmlns:c16="http://schemas.microsoft.com/office/drawing/2014/chart" uri="{C3380CC4-5D6E-409C-BE32-E72D297353CC}">
              <c16:uniqueId val="{00000002-FDB6-4A44-8982-E04C7C502195}"/>
            </c:ext>
          </c:extLst>
        </c:ser>
        <c:ser>
          <c:idx val="3"/>
          <c:order val="3"/>
          <c:tx>
            <c:strRef>
              <c:f>Working!$B$3275</c:f>
              <c:strCache>
                <c:ptCount val="1"/>
                <c:pt idx="0">
                  <c:v>Group EBITDA</c:v>
                </c:pt>
              </c:strCache>
            </c:strRef>
          </c:tx>
          <c:spPr>
            <a:ln w="38100">
              <a:solidFill>
                <a:srgbClr val="CCCCFF"/>
              </a:solidFill>
              <a:prstDash val="lgDash"/>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5:$M$3275</c:f>
              <c:numCache>
                <c:formatCode>0.0%</c:formatCode>
                <c:ptCount val="7"/>
                <c:pt idx="0">
                  <c:v>9.6030265271041415E-2</c:v>
                </c:pt>
                <c:pt idx="1">
                  <c:v>6.193872695201863E-2</c:v>
                </c:pt>
                <c:pt idx="2">
                  <c:v>6.1740098408390898E-2</c:v>
                </c:pt>
                <c:pt idx="3">
                  <c:v>5.9014376920305534E-2</c:v>
                </c:pt>
                <c:pt idx="4">
                  <c:v>1.7218538731976096E-2</c:v>
                </c:pt>
                <c:pt idx="5">
                  <c:v>3.3709569925715721E-2</c:v>
                </c:pt>
                <c:pt idx="6">
                  <c:v>1.2610242001762417E-2</c:v>
                </c:pt>
              </c:numCache>
            </c:numRef>
          </c:val>
          <c:smooth val="0"/>
          <c:extLst>
            <c:ext xmlns:c16="http://schemas.microsoft.com/office/drawing/2014/chart" uri="{C3380CC4-5D6E-409C-BE32-E72D297353CC}">
              <c16:uniqueId val="{00000003-FDB6-4A44-8982-E04C7C502195}"/>
            </c:ext>
          </c:extLst>
        </c:ser>
        <c:dLbls>
          <c:showLegendKey val="0"/>
          <c:showVal val="0"/>
          <c:showCatName val="0"/>
          <c:showSerName val="0"/>
          <c:showPercent val="0"/>
          <c:showBubbleSize val="0"/>
        </c:dLbls>
        <c:smooth val="0"/>
        <c:axId val="169609856"/>
        <c:axId val="169619840"/>
      </c:lineChart>
      <c:catAx>
        <c:axId val="1696098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19840"/>
        <c:crosses val="autoZero"/>
        <c:auto val="1"/>
        <c:lblAlgn val="ctr"/>
        <c:lblOffset val="100"/>
        <c:tickLblSkip val="1"/>
        <c:tickMarkSkip val="1"/>
        <c:noMultiLvlLbl val="0"/>
      </c:catAx>
      <c:valAx>
        <c:axId val="169619840"/>
        <c:scaling>
          <c:orientation val="minMax"/>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YoY pro-forma EBITDA growth</a:t>
                </a:r>
              </a:p>
            </c:rich>
          </c:tx>
          <c:layout>
            <c:manualLayout>
              <c:xMode val="edge"/>
              <c:yMode val="edge"/>
              <c:x val="4.5232273838630807E-2"/>
              <c:y val="0.29670387355426725"/>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09856"/>
        <c:crosses val="autoZero"/>
        <c:crossBetween val="between"/>
      </c:valAx>
      <c:spPr>
        <a:noFill/>
        <a:ln w="25400">
          <a:noFill/>
        </a:ln>
      </c:spPr>
    </c:plotArea>
    <c:legend>
      <c:legendPos val="r"/>
      <c:layout>
        <c:manualLayout>
          <c:xMode val="edge"/>
          <c:yMode val="edge"/>
          <c:x val="4.439455862742591E-2"/>
          <c:y val="0.94139347966119624"/>
          <c:w val="0.91564792176039123"/>
          <c:h val="4.0293040293040261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642933049946866E-2"/>
          <c:y val="5.5248718147009789E-2"/>
          <c:w val="0.88947927736450583"/>
          <c:h val="0.84162213977278244"/>
        </c:manualLayout>
      </c:layout>
      <c:lineChart>
        <c:grouping val="standard"/>
        <c:varyColors val="0"/>
        <c:ser>
          <c:idx val="0"/>
          <c:order val="0"/>
          <c:tx>
            <c:strRef>
              <c:f>Working!$B$3316</c:f>
              <c:strCache>
                <c:ptCount val="1"/>
                <c:pt idx="0">
                  <c:v>Drag on revenue growth from TMX/ TII</c:v>
                </c:pt>
              </c:strCache>
            </c:strRef>
          </c:tx>
          <c:spPr>
            <a:ln w="25400">
              <a:solidFill>
                <a:srgbClr val="000090"/>
              </a:solidFill>
              <a:prstDash val="solid"/>
            </a:ln>
          </c:spPr>
          <c:marker>
            <c:symbol val="none"/>
          </c:marker>
          <c:cat>
            <c:strRef>
              <c:f>Working!$C$3315:$I$3315</c:f>
              <c:strCache>
                <c:ptCount val="7"/>
                <c:pt idx="0">
                  <c:v>Q1 09</c:v>
                </c:pt>
                <c:pt idx="1">
                  <c:v>Q2 09</c:v>
                </c:pt>
                <c:pt idx="2">
                  <c:v>Q3 09</c:v>
                </c:pt>
                <c:pt idx="3">
                  <c:v>Q4 09</c:v>
                </c:pt>
                <c:pt idx="4">
                  <c:v>Q1 10</c:v>
                </c:pt>
                <c:pt idx="5">
                  <c:v>Q2 10</c:v>
                </c:pt>
                <c:pt idx="6">
                  <c:v>Q3 10</c:v>
                </c:pt>
              </c:strCache>
            </c:strRef>
          </c:cat>
          <c:val>
            <c:numRef>
              <c:f>Working!$C$3316:$I$3316</c:f>
              <c:numCache>
                <c:formatCode>0.0%</c:formatCode>
                <c:ptCount val="7"/>
                <c:pt idx="0">
                  <c:v>-2.1337870959272642E-2</c:v>
                </c:pt>
                <c:pt idx="1">
                  <c:v>-1.70441594773445E-2</c:v>
                </c:pt>
                <c:pt idx="2">
                  <c:v>-2.2291191701780511E-2</c:v>
                </c:pt>
                <c:pt idx="3">
                  <c:v>-2.4094397459544448E-2</c:v>
                </c:pt>
                <c:pt idx="4">
                  <c:v>-3.3800130525952099E-2</c:v>
                </c:pt>
                <c:pt idx="5">
                  <c:v>-3.7199689044618678E-2</c:v>
                </c:pt>
                <c:pt idx="6">
                  <c:v>-3.8679730222334729E-2</c:v>
                </c:pt>
              </c:numCache>
            </c:numRef>
          </c:val>
          <c:smooth val="0"/>
          <c:extLst>
            <c:ext xmlns:c16="http://schemas.microsoft.com/office/drawing/2014/chart" uri="{C3380CC4-5D6E-409C-BE32-E72D297353CC}">
              <c16:uniqueId val="{00000000-BD3F-4719-84E3-D9C14F0717B0}"/>
            </c:ext>
          </c:extLst>
        </c:ser>
        <c:ser>
          <c:idx val="1"/>
          <c:order val="1"/>
          <c:tx>
            <c:strRef>
              <c:f>Working!$B$3317</c:f>
              <c:strCache>
                <c:ptCount val="1"/>
                <c:pt idx="0">
                  <c:v>Drag on EBITDA growth from TMX/ TII</c:v>
                </c:pt>
              </c:strCache>
            </c:strRef>
          </c:tx>
          <c:spPr>
            <a:ln w="25400">
              <a:solidFill>
                <a:srgbClr val="9999FF"/>
              </a:solidFill>
              <a:prstDash val="solid"/>
            </a:ln>
          </c:spPr>
          <c:marker>
            <c:symbol val="none"/>
          </c:marker>
          <c:cat>
            <c:strRef>
              <c:f>Working!$C$3315:$I$3315</c:f>
              <c:strCache>
                <c:ptCount val="7"/>
                <c:pt idx="0">
                  <c:v>Q1 09</c:v>
                </c:pt>
                <c:pt idx="1">
                  <c:v>Q2 09</c:v>
                </c:pt>
                <c:pt idx="2">
                  <c:v>Q3 09</c:v>
                </c:pt>
                <c:pt idx="3">
                  <c:v>Q4 09</c:v>
                </c:pt>
                <c:pt idx="4">
                  <c:v>Q1 10</c:v>
                </c:pt>
                <c:pt idx="5">
                  <c:v>Q2 10</c:v>
                </c:pt>
                <c:pt idx="6">
                  <c:v>Q3 10</c:v>
                </c:pt>
              </c:strCache>
            </c:strRef>
          </c:cat>
          <c:val>
            <c:numRef>
              <c:f>Working!$C$3317:$I$3317</c:f>
              <c:numCache>
                <c:formatCode>0.0%</c:formatCode>
                <c:ptCount val="7"/>
                <c:pt idx="0">
                  <c:v>-1.7273944669774721E-2</c:v>
                </c:pt>
                <c:pt idx="1">
                  <c:v>-1.731225323618979E-2</c:v>
                </c:pt>
                <c:pt idx="2">
                  <c:v>-2.899288585632176E-2</c:v>
                </c:pt>
                <c:pt idx="3">
                  <c:v>-4.2991491087276401E-2</c:v>
                </c:pt>
                <c:pt idx="4">
                  <c:v>-6.1432106121331653E-2</c:v>
                </c:pt>
                <c:pt idx="5">
                  <c:v>-3.6692981115192147E-2</c:v>
                </c:pt>
                <c:pt idx="6">
                  <c:v>-3.9547624194080866E-2</c:v>
                </c:pt>
              </c:numCache>
            </c:numRef>
          </c:val>
          <c:smooth val="0"/>
          <c:extLst>
            <c:ext xmlns:c16="http://schemas.microsoft.com/office/drawing/2014/chart" uri="{C3380CC4-5D6E-409C-BE32-E72D297353CC}">
              <c16:uniqueId val="{00000001-BD3F-4719-84E3-D9C14F0717B0}"/>
            </c:ext>
          </c:extLst>
        </c:ser>
        <c:dLbls>
          <c:showLegendKey val="0"/>
          <c:showVal val="0"/>
          <c:showCatName val="0"/>
          <c:showSerName val="0"/>
          <c:showPercent val="0"/>
          <c:showBubbleSize val="0"/>
        </c:dLbls>
        <c:smooth val="0"/>
        <c:axId val="169666432"/>
        <c:axId val="169667968"/>
      </c:lineChart>
      <c:catAx>
        <c:axId val="16966643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67968"/>
        <c:crosses val="autoZero"/>
        <c:auto val="1"/>
        <c:lblAlgn val="ctr"/>
        <c:lblOffset val="100"/>
        <c:tickLblSkip val="1"/>
        <c:tickMarkSkip val="1"/>
        <c:noMultiLvlLbl val="0"/>
      </c:catAx>
      <c:valAx>
        <c:axId val="169667968"/>
        <c:scaling>
          <c:orientation val="minMax"/>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Drag on growth from TMX/ TII</a:t>
                </a:r>
              </a:p>
            </c:rich>
          </c:tx>
          <c:layout>
            <c:manualLayout>
              <c:xMode val="edge"/>
              <c:yMode val="edge"/>
              <c:x val="1.7003188097768331E-2"/>
              <c:y val="0.3038679833529096"/>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66432"/>
        <c:crosses val="autoZero"/>
        <c:crossBetween val="between"/>
      </c:valAx>
      <c:spPr>
        <a:noFill/>
        <a:ln w="25400">
          <a:noFill/>
        </a:ln>
      </c:spPr>
    </c:plotArea>
    <c:legend>
      <c:legendPos val="r"/>
      <c:layout>
        <c:manualLayout>
          <c:xMode val="edge"/>
          <c:yMode val="edge"/>
          <c:x val="0.2603613177470776"/>
          <c:y val="0.94475138121546964"/>
          <c:w val="0.56110520722635493"/>
          <c:h val="4.4198895027624308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49172048154581"/>
          <c:y val="5.9782714459342551E-2"/>
          <c:w val="0.85680240854481027"/>
          <c:h val="0.77355209315573548"/>
        </c:manualLayout>
      </c:layout>
      <c:lineChart>
        <c:grouping val="standard"/>
        <c:varyColors val="0"/>
        <c:ser>
          <c:idx val="0"/>
          <c:order val="0"/>
          <c:tx>
            <c:strRef>
              <c:f>Working!$B$3278</c:f>
              <c:strCache>
                <c:ptCount val="1"/>
                <c:pt idx="0">
                  <c:v>AMX mobile serv. revs.</c:v>
                </c:pt>
              </c:strCache>
            </c:strRef>
          </c:tx>
          <c:spPr>
            <a:ln w="25400">
              <a:solidFill>
                <a:srgbClr val="000090"/>
              </a:solidFill>
              <a:prstDash val="solid"/>
            </a:ln>
          </c:spPr>
          <c:marker>
            <c:symbol val="none"/>
          </c:marker>
          <c:cat>
            <c:strRef>
              <c:f>Working!$C$3277:$P$3277</c:f>
              <c:strCache>
                <c:ptCount val="14"/>
                <c:pt idx="0">
                  <c:v>Q1 09</c:v>
                </c:pt>
                <c:pt idx="1">
                  <c:v>Q2 09</c:v>
                </c:pt>
                <c:pt idx="2">
                  <c:v>Q3 09</c:v>
                </c:pt>
                <c:pt idx="3">
                  <c:v>Q4 09</c:v>
                </c:pt>
                <c:pt idx="4">
                  <c:v>Q1 10</c:v>
                </c:pt>
                <c:pt idx="5">
                  <c:v>Q2 10</c:v>
                </c:pt>
                <c:pt idx="6">
                  <c:v>Q3 10</c:v>
                </c:pt>
                <c:pt idx="7">
                  <c:v>Q4 10</c:v>
                </c:pt>
                <c:pt idx="8">
                  <c:v>Q1 11</c:v>
                </c:pt>
                <c:pt idx="9">
                  <c:v>Q2 11</c:v>
                </c:pt>
                <c:pt idx="10">
                  <c:v>Q3 11</c:v>
                </c:pt>
                <c:pt idx="11">
                  <c:v>Q4 11</c:v>
                </c:pt>
                <c:pt idx="12">
                  <c:v>Q1 12</c:v>
                </c:pt>
                <c:pt idx="13">
                  <c:v>Q2 12</c:v>
                </c:pt>
              </c:strCache>
            </c:strRef>
          </c:cat>
          <c:val>
            <c:numRef>
              <c:f>Working!$C$3278:$P$3278</c:f>
              <c:numCache>
                <c:formatCode>0.0%</c:formatCode>
                <c:ptCount val="14"/>
                <c:pt idx="0">
                  <c:v>8.3388844955890384E-2</c:v>
                </c:pt>
                <c:pt idx="1">
                  <c:v>7.1781483761762965E-2</c:v>
                </c:pt>
                <c:pt idx="2">
                  <c:v>6.9146935728952252E-2</c:v>
                </c:pt>
                <c:pt idx="3">
                  <c:v>7.4683042512719178E-2</c:v>
                </c:pt>
                <c:pt idx="4">
                  <c:v>9.0404839738515541E-2</c:v>
                </c:pt>
                <c:pt idx="5">
                  <c:v>0.10417188606128525</c:v>
                </c:pt>
                <c:pt idx="6">
                  <c:v>0.10681460410264809</c:v>
                </c:pt>
                <c:pt idx="7">
                  <c:v>0.11914090777901842</c:v>
                </c:pt>
                <c:pt idx="8">
                  <c:v>0.10946175399254687</c:v>
                </c:pt>
                <c:pt idx="9">
                  <c:v>8.7945140962607748E-2</c:v>
                </c:pt>
                <c:pt idx="10">
                  <c:v>0.10263527925537974</c:v>
                </c:pt>
                <c:pt idx="11">
                  <c:v>9.6996682274715695E-2</c:v>
                </c:pt>
                <c:pt idx="12">
                  <c:v>9.6260153678512816E-2</c:v>
                </c:pt>
                <c:pt idx="13">
                  <c:v>7.7827178492726912E-2</c:v>
                </c:pt>
              </c:numCache>
            </c:numRef>
          </c:val>
          <c:smooth val="0"/>
          <c:extLst>
            <c:ext xmlns:c16="http://schemas.microsoft.com/office/drawing/2014/chart" uri="{C3380CC4-5D6E-409C-BE32-E72D297353CC}">
              <c16:uniqueId val="{00000000-BD8C-48EF-9E68-4582D8B3CD37}"/>
            </c:ext>
          </c:extLst>
        </c:ser>
        <c:ser>
          <c:idx val="1"/>
          <c:order val="1"/>
          <c:tx>
            <c:strRef>
              <c:f>Working!$B$3279</c:f>
              <c:strCache>
                <c:ptCount val="1"/>
                <c:pt idx="0">
                  <c:v>AMX mobile serv. revs. (ex-Tracfone)</c:v>
                </c:pt>
              </c:strCache>
            </c:strRef>
          </c:tx>
          <c:spPr>
            <a:ln w="38100">
              <a:solidFill>
                <a:srgbClr val="9999FF"/>
              </a:solidFill>
              <a:prstDash val="lgDash"/>
            </a:ln>
          </c:spPr>
          <c:marker>
            <c:symbol val="none"/>
          </c:marker>
          <c:cat>
            <c:strRef>
              <c:f>Working!$C$3277:$P$3277</c:f>
              <c:strCache>
                <c:ptCount val="14"/>
                <c:pt idx="0">
                  <c:v>Q1 09</c:v>
                </c:pt>
                <c:pt idx="1">
                  <c:v>Q2 09</c:v>
                </c:pt>
                <c:pt idx="2">
                  <c:v>Q3 09</c:v>
                </c:pt>
                <c:pt idx="3">
                  <c:v>Q4 09</c:v>
                </c:pt>
                <c:pt idx="4">
                  <c:v>Q1 10</c:v>
                </c:pt>
                <c:pt idx="5">
                  <c:v>Q2 10</c:v>
                </c:pt>
                <c:pt idx="6">
                  <c:v>Q3 10</c:v>
                </c:pt>
                <c:pt idx="7">
                  <c:v>Q4 10</c:v>
                </c:pt>
                <c:pt idx="8">
                  <c:v>Q1 11</c:v>
                </c:pt>
                <c:pt idx="9">
                  <c:v>Q2 11</c:v>
                </c:pt>
                <c:pt idx="10">
                  <c:v>Q3 11</c:v>
                </c:pt>
                <c:pt idx="11">
                  <c:v>Q4 11</c:v>
                </c:pt>
                <c:pt idx="12">
                  <c:v>Q1 12</c:v>
                </c:pt>
                <c:pt idx="13">
                  <c:v>Q2 12</c:v>
                </c:pt>
              </c:strCache>
            </c:strRef>
          </c:cat>
          <c:val>
            <c:numRef>
              <c:f>Working!$C$3279:$P$3279</c:f>
              <c:numCache>
                <c:formatCode>0.0%</c:formatCode>
                <c:ptCount val="14"/>
                <c:pt idx="0">
                  <c:v>8.3842667005763039E-2</c:v>
                </c:pt>
                <c:pt idx="1">
                  <c:v>7.0153731166342048E-2</c:v>
                </c:pt>
                <c:pt idx="2">
                  <c:v>6.5542407660365676E-2</c:v>
                </c:pt>
                <c:pt idx="3">
                  <c:v>6.4588842343107356E-2</c:v>
                </c:pt>
                <c:pt idx="4">
                  <c:v>7.2088090008038952E-2</c:v>
                </c:pt>
                <c:pt idx="5">
                  <c:v>7.790137370170136E-2</c:v>
                </c:pt>
                <c:pt idx="6">
                  <c:v>7.5738375482573339E-2</c:v>
                </c:pt>
                <c:pt idx="7">
                  <c:v>8.5454132645859548E-2</c:v>
                </c:pt>
                <c:pt idx="8">
                  <c:v>7.7416382976393194E-2</c:v>
                </c:pt>
                <c:pt idx="9">
                  <c:v>5.727959257755999E-2</c:v>
                </c:pt>
                <c:pt idx="10">
                  <c:v>7.5770647259814528E-2</c:v>
                </c:pt>
                <c:pt idx="11">
                  <c:v>7.2834449591161032E-2</c:v>
                </c:pt>
                <c:pt idx="12">
                  <c:v>7.9514612587732847E-2</c:v>
                </c:pt>
                <c:pt idx="13">
                  <c:v>6.5927889959051189E-2</c:v>
                </c:pt>
              </c:numCache>
            </c:numRef>
          </c:val>
          <c:smooth val="0"/>
          <c:extLst>
            <c:ext xmlns:c16="http://schemas.microsoft.com/office/drawing/2014/chart" uri="{C3380CC4-5D6E-409C-BE32-E72D297353CC}">
              <c16:uniqueId val="{00000001-BD8C-48EF-9E68-4582D8B3CD37}"/>
            </c:ext>
          </c:extLst>
        </c:ser>
        <c:dLbls>
          <c:showLegendKey val="0"/>
          <c:showVal val="0"/>
          <c:showCatName val="0"/>
          <c:showSerName val="0"/>
          <c:showPercent val="0"/>
          <c:showBubbleSize val="0"/>
        </c:dLbls>
        <c:smooth val="0"/>
        <c:axId val="169784448"/>
        <c:axId val="169785984"/>
      </c:lineChart>
      <c:catAx>
        <c:axId val="1697844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785984"/>
        <c:crosses val="autoZero"/>
        <c:auto val="1"/>
        <c:lblAlgn val="ctr"/>
        <c:lblOffset val="100"/>
        <c:tickLblSkip val="1"/>
        <c:tickMarkSkip val="1"/>
        <c:noMultiLvlLbl val="0"/>
      </c:catAx>
      <c:valAx>
        <c:axId val="169785984"/>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pro-forma revenue growth</a:t>
                </a:r>
              </a:p>
            </c:rich>
          </c:tx>
          <c:layout>
            <c:manualLayout>
              <c:xMode val="edge"/>
              <c:yMode val="edge"/>
              <c:x val="1.9093078758949882E-2"/>
              <c:y val="0.2246380615466544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784448"/>
        <c:crosses val="autoZero"/>
        <c:crossBetween val="between"/>
      </c:valAx>
      <c:spPr>
        <a:noFill/>
        <a:ln w="25400">
          <a:noFill/>
        </a:ln>
      </c:spPr>
    </c:plotArea>
    <c:legend>
      <c:legendPos val="r"/>
      <c:layout>
        <c:manualLayout>
          <c:xMode val="edge"/>
          <c:yMode val="edge"/>
          <c:x val="0.23389021479713604"/>
          <c:y val="0.93659420289855078"/>
          <c:w val="0.64319809069212408"/>
          <c:h val="5.2536231884057982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30840433339616E-2"/>
          <c:y val="6.6398390342052319E-2"/>
          <c:w val="0.90775016786564977"/>
          <c:h val="0.74849094567404428"/>
        </c:manualLayout>
      </c:layout>
      <c:lineChart>
        <c:grouping val="standard"/>
        <c:varyColors val="0"/>
        <c:ser>
          <c:idx val="0"/>
          <c:order val="0"/>
          <c:tx>
            <c:strRef>
              <c:f>Working!$B$3349</c:f>
              <c:strCache>
                <c:ptCount val="1"/>
                <c:pt idx="0">
                  <c:v>Pro-forma revenue growth</c:v>
                </c:pt>
              </c:strCache>
            </c:strRef>
          </c:tx>
          <c:spPr>
            <a:ln w="38100">
              <a:solidFill>
                <a:srgbClr val="000090"/>
              </a:solidFill>
              <a:prstDash val="lgDash"/>
            </a:ln>
          </c:spPr>
          <c:marker>
            <c:symbol val="none"/>
          </c:marker>
          <c:dPt>
            <c:idx val="1"/>
            <c:bubble3D val="0"/>
            <c:spPr>
              <a:ln w="38100">
                <a:solidFill>
                  <a:srgbClr val="000090"/>
                </a:solidFill>
                <a:prstDash val="solid"/>
              </a:ln>
            </c:spPr>
            <c:extLst>
              <c:ext xmlns:c16="http://schemas.microsoft.com/office/drawing/2014/chart" uri="{C3380CC4-5D6E-409C-BE32-E72D297353CC}">
                <c16:uniqueId val="{00000001-91B9-4420-A7CC-3B8732B070C2}"/>
              </c:ext>
            </c:extLst>
          </c:dPt>
          <c:cat>
            <c:strRef>
              <c:f>Working!$C$3348:$H$3348</c:f>
              <c:strCache>
                <c:ptCount val="6"/>
                <c:pt idx="0">
                  <c:v>2009A</c:v>
                </c:pt>
                <c:pt idx="1">
                  <c:v>2010A</c:v>
                </c:pt>
                <c:pt idx="2">
                  <c:v>2011E</c:v>
                </c:pt>
                <c:pt idx="3">
                  <c:v>2012E</c:v>
                </c:pt>
                <c:pt idx="4">
                  <c:v>2013E</c:v>
                </c:pt>
                <c:pt idx="5">
                  <c:v>2014E</c:v>
                </c:pt>
              </c:strCache>
            </c:strRef>
          </c:cat>
          <c:val>
            <c:numRef>
              <c:f>Working!$C$3349:$H$3349</c:f>
              <c:numCache>
                <c:formatCode>0.0%</c:formatCode>
                <c:ptCount val="6"/>
                <c:pt idx="0">
                  <c:v>5.355817184034567E-2</c:v>
                </c:pt>
                <c:pt idx="1">
                  <c:v>6.5835570814479327E-2</c:v>
                </c:pt>
                <c:pt idx="2">
                  <c:v>7.7789970391532459E-2</c:v>
                </c:pt>
                <c:pt idx="3">
                  <c:v>6.7358819862499697E-2</c:v>
                </c:pt>
                <c:pt idx="4">
                  <c:v>7.0770255649243996E-2</c:v>
                </c:pt>
                <c:pt idx="5">
                  <c:v>2.4949902033913673E-2</c:v>
                </c:pt>
              </c:numCache>
            </c:numRef>
          </c:val>
          <c:smooth val="0"/>
          <c:extLst>
            <c:ext xmlns:c16="http://schemas.microsoft.com/office/drawing/2014/chart" uri="{C3380CC4-5D6E-409C-BE32-E72D297353CC}">
              <c16:uniqueId val="{00000002-91B9-4420-A7CC-3B8732B070C2}"/>
            </c:ext>
          </c:extLst>
        </c:ser>
        <c:ser>
          <c:idx val="1"/>
          <c:order val="1"/>
          <c:tx>
            <c:strRef>
              <c:f>Working!$B$3350</c:f>
              <c:strCache>
                <c:ptCount val="1"/>
                <c:pt idx="0">
                  <c:v>Pro-forma EBITDA growth</c:v>
                </c:pt>
              </c:strCache>
            </c:strRef>
          </c:tx>
          <c:spPr>
            <a:ln w="38100">
              <a:solidFill>
                <a:srgbClr val="9999FF"/>
              </a:solidFill>
              <a:prstDash val="lgDash"/>
            </a:ln>
          </c:spPr>
          <c:marker>
            <c:symbol val="none"/>
          </c:marker>
          <c:dPt>
            <c:idx val="1"/>
            <c:bubble3D val="0"/>
            <c:spPr>
              <a:ln w="38100">
                <a:solidFill>
                  <a:srgbClr val="9999FF"/>
                </a:solidFill>
                <a:prstDash val="solid"/>
              </a:ln>
            </c:spPr>
            <c:extLst>
              <c:ext xmlns:c16="http://schemas.microsoft.com/office/drawing/2014/chart" uri="{C3380CC4-5D6E-409C-BE32-E72D297353CC}">
                <c16:uniqueId val="{00000004-91B9-4420-A7CC-3B8732B070C2}"/>
              </c:ext>
            </c:extLst>
          </c:dPt>
          <c:cat>
            <c:strRef>
              <c:f>Working!$C$3348:$H$3348</c:f>
              <c:strCache>
                <c:ptCount val="6"/>
                <c:pt idx="0">
                  <c:v>2009A</c:v>
                </c:pt>
                <c:pt idx="1">
                  <c:v>2010A</c:v>
                </c:pt>
                <c:pt idx="2">
                  <c:v>2011E</c:v>
                </c:pt>
                <c:pt idx="3">
                  <c:v>2012E</c:v>
                </c:pt>
                <c:pt idx="4">
                  <c:v>2013E</c:v>
                </c:pt>
                <c:pt idx="5">
                  <c:v>2014E</c:v>
                </c:pt>
              </c:strCache>
            </c:strRef>
          </c:cat>
          <c:val>
            <c:numRef>
              <c:f>Working!$C$3350:$H$3350</c:f>
              <c:numCache>
                <c:formatCode>0.0%</c:formatCode>
                <c:ptCount val="6"/>
                <c:pt idx="0">
                  <c:v>3.5653023342002099E-2</c:v>
                </c:pt>
                <c:pt idx="1">
                  <c:v>6.9680866887939119E-2</c:v>
                </c:pt>
                <c:pt idx="2">
                  <c:v>2.6817512506074337E-2</c:v>
                </c:pt>
                <c:pt idx="3">
                  <c:v>5.8100331814016526E-2</c:v>
                </c:pt>
                <c:pt idx="4">
                  <c:v>1.0194017535154476E-2</c:v>
                </c:pt>
                <c:pt idx="5">
                  <c:v>-2.7464094897720059E-3</c:v>
                </c:pt>
              </c:numCache>
            </c:numRef>
          </c:val>
          <c:smooth val="0"/>
          <c:extLst>
            <c:ext xmlns:c16="http://schemas.microsoft.com/office/drawing/2014/chart" uri="{C3380CC4-5D6E-409C-BE32-E72D297353CC}">
              <c16:uniqueId val="{00000005-91B9-4420-A7CC-3B8732B070C2}"/>
            </c:ext>
          </c:extLst>
        </c:ser>
        <c:dLbls>
          <c:showLegendKey val="0"/>
          <c:showVal val="0"/>
          <c:showCatName val="0"/>
          <c:showSerName val="0"/>
          <c:showPercent val="0"/>
          <c:showBubbleSize val="0"/>
        </c:dLbls>
        <c:smooth val="0"/>
        <c:axId val="169957248"/>
        <c:axId val="169958784"/>
      </c:lineChart>
      <c:catAx>
        <c:axId val="1699572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58784"/>
        <c:crosses val="autoZero"/>
        <c:auto val="1"/>
        <c:lblAlgn val="ctr"/>
        <c:lblOffset val="100"/>
        <c:tickLblSkip val="1"/>
        <c:tickMarkSkip val="1"/>
        <c:noMultiLvlLbl val="0"/>
      </c:catAx>
      <c:valAx>
        <c:axId val="1699587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57248"/>
        <c:crosses val="autoZero"/>
        <c:crossBetween val="between"/>
      </c:valAx>
      <c:spPr>
        <a:noFill/>
        <a:ln w="25400">
          <a:noFill/>
        </a:ln>
      </c:spPr>
    </c:plotArea>
    <c:legend>
      <c:legendPos val="r"/>
      <c:layout>
        <c:manualLayout>
          <c:xMode val="edge"/>
          <c:yMode val="edge"/>
          <c:x val="0.23739263219403847"/>
          <c:y val="0.93561368209255535"/>
          <c:w val="0.58917653743466569"/>
          <c:h val="5.835010060362178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48317631224764E-2"/>
          <c:y val="7.3426573426573424E-2"/>
          <c:w val="0.88021534320323014"/>
          <c:h val="0.76223776223776218"/>
        </c:manualLayout>
      </c:layout>
      <c:lineChart>
        <c:grouping val="standard"/>
        <c:varyColors val="0"/>
        <c:ser>
          <c:idx val="0"/>
          <c:order val="0"/>
          <c:tx>
            <c:strRef>
              <c:f>Working!$B$3769</c:f>
              <c:strCache>
                <c:ptCount val="1"/>
                <c:pt idx="0">
                  <c:v>Subs YoY</c:v>
                </c:pt>
              </c:strCache>
            </c:strRef>
          </c:tx>
          <c:spPr>
            <a:ln w="25400">
              <a:solidFill>
                <a:srgbClr val="000090"/>
              </a:solidFill>
              <a:prstDash val="solid"/>
            </a:ln>
          </c:spPr>
          <c:marker>
            <c:symbol val="none"/>
          </c:marker>
          <c:cat>
            <c:strRef>
              <c:f>Working!$C$3768:$F$3768</c:f>
              <c:strCache>
                <c:ptCount val="4"/>
                <c:pt idx="0">
                  <c:v>Q1 10</c:v>
                </c:pt>
                <c:pt idx="1">
                  <c:v>Q2 10</c:v>
                </c:pt>
                <c:pt idx="2">
                  <c:v>Q3 10</c:v>
                </c:pt>
                <c:pt idx="3">
                  <c:v>Q4 10</c:v>
                </c:pt>
              </c:strCache>
            </c:strRef>
          </c:cat>
          <c:val>
            <c:numRef>
              <c:f>Working!$C$3769:$F$3769</c:f>
              <c:numCache>
                <c:formatCode>0%</c:formatCode>
                <c:ptCount val="4"/>
                <c:pt idx="0">
                  <c:v>4.7485790763561742E-2</c:v>
                </c:pt>
                <c:pt idx="1">
                  <c:v>5.530207813226351E-2</c:v>
                </c:pt>
                <c:pt idx="2">
                  <c:v>6.991089787525695E-2</c:v>
                </c:pt>
                <c:pt idx="3">
                  <c:v>8.401642807646148E-2</c:v>
                </c:pt>
              </c:numCache>
            </c:numRef>
          </c:val>
          <c:smooth val="0"/>
          <c:extLst>
            <c:ext xmlns:c16="http://schemas.microsoft.com/office/drawing/2014/chart" uri="{C3380CC4-5D6E-409C-BE32-E72D297353CC}">
              <c16:uniqueId val="{00000000-F721-4633-B209-9869BE119BAF}"/>
            </c:ext>
          </c:extLst>
        </c:ser>
        <c:ser>
          <c:idx val="1"/>
          <c:order val="1"/>
          <c:tx>
            <c:strRef>
              <c:f>Working!$B$3770</c:f>
              <c:strCache>
                <c:ptCount val="1"/>
                <c:pt idx="0">
                  <c:v>MoU YoY</c:v>
                </c:pt>
              </c:strCache>
            </c:strRef>
          </c:tx>
          <c:spPr>
            <a:ln w="25400">
              <a:solidFill>
                <a:srgbClr val="9999FF"/>
              </a:solidFill>
              <a:prstDash val="solid"/>
            </a:ln>
          </c:spPr>
          <c:marker>
            <c:symbol val="none"/>
          </c:marker>
          <c:cat>
            <c:strRef>
              <c:f>Working!$C$3768:$F$3768</c:f>
              <c:strCache>
                <c:ptCount val="4"/>
                <c:pt idx="0">
                  <c:v>Q1 10</c:v>
                </c:pt>
                <c:pt idx="1">
                  <c:v>Q2 10</c:v>
                </c:pt>
                <c:pt idx="2">
                  <c:v>Q3 10</c:v>
                </c:pt>
                <c:pt idx="3">
                  <c:v>Q4 10</c:v>
                </c:pt>
              </c:strCache>
            </c:strRef>
          </c:cat>
          <c:val>
            <c:numRef>
              <c:f>Working!$C$3770:$F$3770</c:f>
              <c:numCache>
                <c:formatCode>0%</c:formatCode>
                <c:ptCount val="4"/>
                <c:pt idx="0">
                  <c:v>8.6486486486486491E-2</c:v>
                </c:pt>
                <c:pt idx="1">
                  <c:v>6.1224489795918435E-2</c:v>
                </c:pt>
                <c:pt idx="2">
                  <c:v>8.2051282051281982E-2</c:v>
                </c:pt>
                <c:pt idx="3">
                  <c:v>0.10050251256281406</c:v>
                </c:pt>
              </c:numCache>
            </c:numRef>
          </c:val>
          <c:smooth val="0"/>
          <c:extLst>
            <c:ext xmlns:c16="http://schemas.microsoft.com/office/drawing/2014/chart" uri="{C3380CC4-5D6E-409C-BE32-E72D297353CC}">
              <c16:uniqueId val="{00000001-F721-4633-B209-9869BE119BAF}"/>
            </c:ext>
          </c:extLst>
        </c:ser>
        <c:ser>
          <c:idx val="2"/>
          <c:order val="2"/>
          <c:tx>
            <c:strRef>
              <c:f>Working!$B$3771</c:f>
              <c:strCache>
                <c:ptCount val="1"/>
                <c:pt idx="0">
                  <c:v>Price/ min YoY</c:v>
                </c:pt>
              </c:strCache>
            </c:strRef>
          </c:tx>
          <c:spPr>
            <a:ln w="25400">
              <a:solidFill>
                <a:srgbClr val="3366FF"/>
              </a:solidFill>
              <a:prstDash val="solid"/>
            </a:ln>
          </c:spPr>
          <c:marker>
            <c:symbol val="none"/>
          </c:marker>
          <c:cat>
            <c:strRef>
              <c:f>Working!$C$3768:$F$3768</c:f>
              <c:strCache>
                <c:ptCount val="4"/>
                <c:pt idx="0">
                  <c:v>Q1 10</c:v>
                </c:pt>
                <c:pt idx="1">
                  <c:v>Q2 10</c:v>
                </c:pt>
                <c:pt idx="2">
                  <c:v>Q3 10</c:v>
                </c:pt>
                <c:pt idx="3">
                  <c:v>Q4 10</c:v>
                </c:pt>
              </c:strCache>
            </c:strRef>
          </c:cat>
          <c:val>
            <c:numRef>
              <c:f>Working!$C$3771:$F$3771</c:f>
              <c:numCache>
                <c:formatCode>0%</c:formatCode>
                <c:ptCount val="4"/>
                <c:pt idx="0">
                  <c:v>-4.6730632551528206E-2</c:v>
                </c:pt>
                <c:pt idx="1">
                  <c:v>-3.5778175313059046E-2</c:v>
                </c:pt>
                <c:pt idx="2">
                  <c:v>-5.433704397663397E-2</c:v>
                </c:pt>
                <c:pt idx="3">
                  <c:v>-7.0554468362687528E-2</c:v>
                </c:pt>
              </c:numCache>
            </c:numRef>
          </c:val>
          <c:smooth val="0"/>
          <c:extLst>
            <c:ext xmlns:c16="http://schemas.microsoft.com/office/drawing/2014/chart" uri="{C3380CC4-5D6E-409C-BE32-E72D297353CC}">
              <c16:uniqueId val="{00000002-F721-4633-B209-9869BE119BAF}"/>
            </c:ext>
          </c:extLst>
        </c:ser>
        <c:dLbls>
          <c:showLegendKey val="0"/>
          <c:showVal val="0"/>
          <c:showCatName val="0"/>
          <c:showSerName val="0"/>
          <c:showPercent val="0"/>
          <c:showBubbleSize val="0"/>
        </c:dLbls>
        <c:smooth val="0"/>
        <c:axId val="169994112"/>
        <c:axId val="169995648"/>
      </c:lineChart>
      <c:catAx>
        <c:axId val="1699941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95648"/>
        <c:crosses val="autoZero"/>
        <c:auto val="1"/>
        <c:lblAlgn val="ctr"/>
        <c:lblOffset val="100"/>
        <c:tickLblSkip val="1"/>
        <c:tickMarkSkip val="1"/>
        <c:noMultiLvlLbl val="0"/>
      </c:catAx>
      <c:valAx>
        <c:axId val="16999564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94112"/>
        <c:crosses val="autoZero"/>
        <c:crossBetween val="between"/>
      </c:valAx>
      <c:spPr>
        <a:noFill/>
        <a:ln w="25400">
          <a:noFill/>
        </a:ln>
      </c:spPr>
    </c:plotArea>
    <c:legend>
      <c:legendPos val="r"/>
      <c:layout>
        <c:manualLayout>
          <c:xMode val="edge"/>
          <c:yMode val="edge"/>
          <c:x val="0.11707131608548932"/>
          <c:y val="0.90407301360057268"/>
          <c:w val="0.60962744656917889"/>
          <c:h val="5.0711965200154197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607940446650127E-2"/>
          <c:y val="5.7692307692307696E-2"/>
          <c:w val="0.89702233250620345"/>
          <c:h val="0.78146853146853146"/>
        </c:manualLayout>
      </c:layout>
      <c:lineChart>
        <c:grouping val="standard"/>
        <c:varyColors val="0"/>
        <c:ser>
          <c:idx val="0"/>
          <c:order val="0"/>
          <c:tx>
            <c:strRef>
              <c:f>Working!$B$3805</c:f>
              <c:strCache>
                <c:ptCount val="1"/>
                <c:pt idx="0">
                  <c:v>Brazil mobile pre-SAC EBITDA margin</c:v>
                </c:pt>
              </c:strCache>
            </c:strRef>
          </c:tx>
          <c:spPr>
            <a:ln w="25400">
              <a:solidFill>
                <a:srgbClr val="000090"/>
              </a:solidFill>
              <a:prstDash val="solid"/>
            </a:ln>
          </c:spPr>
          <c:marker>
            <c:symbol val="none"/>
          </c:marker>
          <c:cat>
            <c:strRef>
              <c:f>Working!$C$3804:$J$3804</c:f>
              <c:strCache>
                <c:ptCount val="8"/>
                <c:pt idx="0">
                  <c:v>Q1 09</c:v>
                </c:pt>
                <c:pt idx="1">
                  <c:v>Q2 09</c:v>
                </c:pt>
                <c:pt idx="2">
                  <c:v>Q3 09</c:v>
                </c:pt>
                <c:pt idx="3">
                  <c:v>Q4 09</c:v>
                </c:pt>
                <c:pt idx="4">
                  <c:v>Q1 10</c:v>
                </c:pt>
                <c:pt idx="5">
                  <c:v>Q2 10</c:v>
                </c:pt>
                <c:pt idx="6">
                  <c:v>Q3 10</c:v>
                </c:pt>
                <c:pt idx="7">
                  <c:v>Q4 10</c:v>
                </c:pt>
              </c:strCache>
            </c:strRef>
          </c:cat>
          <c:val>
            <c:numRef>
              <c:f>Working!$C$3805:$J$3805</c:f>
              <c:numCache>
                <c:formatCode>0.0%</c:formatCode>
                <c:ptCount val="8"/>
                <c:pt idx="0">
                  <c:v>0.42701152849777685</c:v>
                </c:pt>
                <c:pt idx="1">
                  <c:v>0.41571877256206613</c:v>
                </c:pt>
                <c:pt idx="2">
                  <c:v>0.41212016425422021</c:v>
                </c:pt>
                <c:pt idx="3">
                  <c:v>0.40881751443063863</c:v>
                </c:pt>
                <c:pt idx="4">
                  <c:v>0.44336781150345395</c:v>
                </c:pt>
                <c:pt idx="5">
                  <c:v>0.4022300775039056</c:v>
                </c:pt>
                <c:pt idx="6">
                  <c:v>0.41738655360910032</c:v>
                </c:pt>
                <c:pt idx="7">
                  <c:v>0.4142162833489193</c:v>
                </c:pt>
              </c:numCache>
            </c:numRef>
          </c:val>
          <c:smooth val="0"/>
          <c:extLst>
            <c:ext xmlns:c16="http://schemas.microsoft.com/office/drawing/2014/chart" uri="{C3380CC4-5D6E-409C-BE32-E72D297353CC}">
              <c16:uniqueId val="{00000000-5768-48CB-BB58-DDC73A3D4DCF}"/>
            </c:ext>
          </c:extLst>
        </c:ser>
        <c:ser>
          <c:idx val="1"/>
          <c:order val="1"/>
          <c:tx>
            <c:strRef>
              <c:f>Working!$B$3806</c:f>
              <c:strCache>
                <c:ptCount val="1"/>
                <c:pt idx="0">
                  <c:v>Brazil mobile EBITDA margin</c:v>
                </c:pt>
              </c:strCache>
            </c:strRef>
          </c:tx>
          <c:spPr>
            <a:ln w="25400">
              <a:solidFill>
                <a:srgbClr val="9999FF"/>
              </a:solidFill>
              <a:prstDash val="solid"/>
            </a:ln>
          </c:spPr>
          <c:marker>
            <c:symbol val="none"/>
          </c:marker>
          <c:cat>
            <c:strRef>
              <c:f>Working!$C$3804:$J$3804</c:f>
              <c:strCache>
                <c:ptCount val="8"/>
                <c:pt idx="0">
                  <c:v>Q1 09</c:v>
                </c:pt>
                <c:pt idx="1">
                  <c:v>Q2 09</c:v>
                </c:pt>
                <c:pt idx="2">
                  <c:v>Q3 09</c:v>
                </c:pt>
                <c:pt idx="3">
                  <c:v>Q4 09</c:v>
                </c:pt>
                <c:pt idx="4">
                  <c:v>Q1 10</c:v>
                </c:pt>
                <c:pt idx="5">
                  <c:v>Q2 10</c:v>
                </c:pt>
                <c:pt idx="6">
                  <c:v>Q3 10</c:v>
                </c:pt>
                <c:pt idx="7">
                  <c:v>Q4 10</c:v>
                </c:pt>
              </c:strCache>
            </c:strRef>
          </c:cat>
          <c:val>
            <c:numRef>
              <c:f>Working!$C$3806:$J$3806</c:f>
              <c:numCache>
                <c:formatCode>0.0%</c:formatCode>
                <c:ptCount val="8"/>
                <c:pt idx="0">
                  <c:v>0.27050212192835854</c:v>
                </c:pt>
                <c:pt idx="1">
                  <c:v>0.26280366991207477</c:v>
                </c:pt>
                <c:pt idx="2">
                  <c:v>0.24165095935430861</c:v>
                </c:pt>
                <c:pt idx="3">
                  <c:v>0.26697055504494444</c:v>
                </c:pt>
                <c:pt idx="4">
                  <c:v>0.31850251954741116</c:v>
                </c:pt>
                <c:pt idx="5">
                  <c:v>0.26407608718253683</c:v>
                </c:pt>
                <c:pt idx="6">
                  <c:v>0.26885690655952327</c:v>
                </c:pt>
                <c:pt idx="7">
                  <c:v>0.24123405734413816</c:v>
                </c:pt>
              </c:numCache>
            </c:numRef>
          </c:val>
          <c:smooth val="0"/>
          <c:extLst>
            <c:ext xmlns:c16="http://schemas.microsoft.com/office/drawing/2014/chart" uri="{C3380CC4-5D6E-409C-BE32-E72D297353CC}">
              <c16:uniqueId val="{00000001-5768-48CB-BB58-DDC73A3D4DCF}"/>
            </c:ext>
          </c:extLst>
        </c:ser>
        <c:dLbls>
          <c:showLegendKey val="0"/>
          <c:showVal val="0"/>
          <c:showCatName val="0"/>
          <c:showSerName val="0"/>
          <c:showPercent val="0"/>
          <c:showBubbleSize val="0"/>
        </c:dLbls>
        <c:smooth val="0"/>
        <c:axId val="170103552"/>
        <c:axId val="170105088"/>
      </c:lineChart>
      <c:catAx>
        <c:axId val="170103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105088"/>
        <c:crosses val="autoZero"/>
        <c:auto val="1"/>
        <c:lblAlgn val="ctr"/>
        <c:lblOffset val="100"/>
        <c:tickLblSkip val="1"/>
        <c:tickMarkSkip val="1"/>
        <c:noMultiLvlLbl val="0"/>
      </c:catAx>
      <c:valAx>
        <c:axId val="17010508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103552"/>
        <c:crosses val="autoZero"/>
        <c:crossBetween val="between"/>
      </c:valAx>
      <c:spPr>
        <a:noFill/>
        <a:ln w="25400">
          <a:noFill/>
        </a:ln>
      </c:spPr>
    </c:plotArea>
    <c:legend>
      <c:legendPos val="r"/>
      <c:layout>
        <c:manualLayout>
          <c:xMode val="edge"/>
          <c:yMode val="edge"/>
          <c:x val="0.19975186104218362"/>
          <c:y val="0.93881118881118886"/>
          <c:w val="0.67617866004962779"/>
          <c:h val="5.0699300699300731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93363340243888"/>
          <c:y val="6.707330386437664E-2"/>
          <c:w val="0.78003767260216239"/>
          <c:h val="0.80284712201299302"/>
        </c:manualLayout>
      </c:layout>
      <c:lineChart>
        <c:grouping val="standard"/>
        <c:varyColors val="0"/>
        <c:ser>
          <c:idx val="0"/>
          <c:order val="0"/>
          <c:tx>
            <c:strRef>
              <c:f>Working!$B$3811</c:f>
              <c:strCache>
                <c:ptCount val="1"/>
                <c:pt idx="0">
                  <c:v>Revenue growth YoY</c:v>
                </c:pt>
              </c:strCache>
            </c:strRef>
          </c:tx>
          <c:spPr>
            <a:ln w="25400">
              <a:solidFill>
                <a:srgbClr val="000090"/>
              </a:solidFill>
              <a:prstDash val="solid"/>
            </a:ln>
          </c:spPr>
          <c:marker>
            <c:symbol val="none"/>
          </c:marker>
          <c:cat>
            <c:strRef>
              <c:f>Working!$C$3810:$J$3810</c:f>
              <c:strCache>
                <c:ptCount val="8"/>
                <c:pt idx="0">
                  <c:v>Q1 10</c:v>
                </c:pt>
                <c:pt idx="1">
                  <c:v>Q2 10</c:v>
                </c:pt>
                <c:pt idx="2">
                  <c:v>Q3 10</c:v>
                </c:pt>
                <c:pt idx="3">
                  <c:v>Q4 10</c:v>
                </c:pt>
                <c:pt idx="4">
                  <c:v>Q1 11</c:v>
                </c:pt>
                <c:pt idx="5">
                  <c:v>Q2 11</c:v>
                </c:pt>
                <c:pt idx="6">
                  <c:v>Q3 11</c:v>
                </c:pt>
                <c:pt idx="7">
                  <c:v>Q4 11</c:v>
                </c:pt>
              </c:strCache>
            </c:strRef>
          </c:cat>
          <c:val>
            <c:numRef>
              <c:f>Working!$C$3811:$J$3811</c:f>
              <c:numCache>
                <c:formatCode>0.0%</c:formatCode>
                <c:ptCount val="8"/>
                <c:pt idx="0">
                  <c:v>6.2451512800620668E-2</c:v>
                </c:pt>
                <c:pt idx="1">
                  <c:v>7.1790870074131874E-2</c:v>
                </c:pt>
                <c:pt idx="2">
                  <c:v>4.8237476808905333E-2</c:v>
                </c:pt>
                <c:pt idx="3">
                  <c:v>5.5314533622559559E-2</c:v>
                </c:pt>
                <c:pt idx="4">
                  <c:v>8.0686381891201142E-2</c:v>
                </c:pt>
                <c:pt idx="5">
                  <c:v>0.10411357844921731</c:v>
                </c:pt>
                <c:pt idx="6">
                  <c:v>9.6637168141592955E-2</c:v>
                </c:pt>
                <c:pt idx="7">
                  <c:v>7.6738609112709799E-2</c:v>
                </c:pt>
              </c:numCache>
            </c:numRef>
          </c:val>
          <c:smooth val="0"/>
          <c:extLst>
            <c:ext xmlns:c16="http://schemas.microsoft.com/office/drawing/2014/chart" uri="{C3380CC4-5D6E-409C-BE32-E72D297353CC}">
              <c16:uniqueId val="{00000000-FD01-4749-A1BD-A8100B394A37}"/>
            </c:ext>
          </c:extLst>
        </c:ser>
        <c:ser>
          <c:idx val="1"/>
          <c:order val="1"/>
          <c:tx>
            <c:strRef>
              <c:f>Working!$B$3812</c:f>
              <c:strCache>
                <c:ptCount val="1"/>
                <c:pt idx="0">
                  <c:v>EBITDA growth YoY</c:v>
                </c:pt>
              </c:strCache>
            </c:strRef>
          </c:tx>
          <c:spPr>
            <a:ln w="25400">
              <a:solidFill>
                <a:srgbClr val="9999FF"/>
              </a:solidFill>
              <a:prstDash val="solid"/>
            </a:ln>
          </c:spPr>
          <c:marker>
            <c:symbol val="none"/>
          </c:marker>
          <c:cat>
            <c:strRef>
              <c:f>Working!$C$3810:$J$3810</c:f>
              <c:strCache>
                <c:ptCount val="8"/>
                <c:pt idx="0">
                  <c:v>Q1 10</c:v>
                </c:pt>
                <c:pt idx="1">
                  <c:v>Q2 10</c:v>
                </c:pt>
                <c:pt idx="2">
                  <c:v>Q3 10</c:v>
                </c:pt>
                <c:pt idx="3">
                  <c:v>Q4 10</c:v>
                </c:pt>
                <c:pt idx="4">
                  <c:v>Q1 11</c:v>
                </c:pt>
                <c:pt idx="5">
                  <c:v>Q2 11</c:v>
                </c:pt>
                <c:pt idx="6">
                  <c:v>Q3 11</c:v>
                </c:pt>
                <c:pt idx="7">
                  <c:v>Q4 11</c:v>
                </c:pt>
              </c:strCache>
            </c:strRef>
          </c:cat>
          <c:val>
            <c:numRef>
              <c:f>Working!$C$3812:$J$3812</c:f>
              <c:numCache>
                <c:formatCode>0.0%</c:formatCode>
                <c:ptCount val="8"/>
                <c:pt idx="0">
                  <c:v>0.22692889561270801</c:v>
                </c:pt>
                <c:pt idx="1">
                  <c:v>0.24848484848484853</c:v>
                </c:pt>
                <c:pt idx="2">
                  <c:v>0.16483516483516492</c:v>
                </c:pt>
                <c:pt idx="3">
                  <c:v>3.1496062992125928E-2</c:v>
                </c:pt>
                <c:pt idx="4">
                  <c:v>-2.5893958076448786E-2</c:v>
                </c:pt>
                <c:pt idx="5">
                  <c:v>-1.5776699029126262E-2</c:v>
                </c:pt>
                <c:pt idx="6">
                  <c:v>-8.6084905660377409E-2</c:v>
                </c:pt>
                <c:pt idx="7">
                  <c:v>0</c:v>
                </c:pt>
              </c:numCache>
            </c:numRef>
          </c:val>
          <c:smooth val="0"/>
          <c:extLst>
            <c:ext xmlns:c16="http://schemas.microsoft.com/office/drawing/2014/chart" uri="{C3380CC4-5D6E-409C-BE32-E72D297353CC}">
              <c16:uniqueId val="{00000001-FD01-4749-A1BD-A8100B394A37}"/>
            </c:ext>
          </c:extLst>
        </c:ser>
        <c:dLbls>
          <c:showLegendKey val="0"/>
          <c:showVal val="0"/>
          <c:showCatName val="0"/>
          <c:showSerName val="0"/>
          <c:showPercent val="0"/>
          <c:showBubbleSize val="0"/>
        </c:dLbls>
        <c:smooth val="0"/>
        <c:axId val="170355712"/>
        <c:axId val="170361600"/>
      </c:lineChart>
      <c:catAx>
        <c:axId val="1703557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361600"/>
        <c:crosses val="autoZero"/>
        <c:auto val="1"/>
        <c:lblAlgn val="ctr"/>
        <c:lblOffset val="100"/>
        <c:tickLblSkip val="1"/>
        <c:tickMarkSkip val="1"/>
        <c:noMultiLvlLbl val="0"/>
      </c:catAx>
      <c:valAx>
        <c:axId val="17036160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Embratel growth YoY</a:t>
                </a:r>
              </a:p>
            </c:rich>
          </c:tx>
          <c:layout>
            <c:manualLayout>
              <c:xMode val="edge"/>
              <c:yMode val="edge"/>
              <c:x val="2.7538775767631637E-2"/>
              <c:y val="0.29674860764355676"/>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355712"/>
        <c:crosses val="autoZero"/>
        <c:crossBetween val="between"/>
      </c:valAx>
      <c:spPr>
        <a:noFill/>
        <a:ln w="25400">
          <a:noFill/>
        </a:ln>
      </c:spPr>
    </c:plotArea>
    <c:legend>
      <c:legendPos val="r"/>
      <c:layout>
        <c:manualLayout>
          <c:xMode val="edge"/>
          <c:yMode val="edge"/>
          <c:x val="0.245841229180918"/>
          <c:y val="0.92886370910953209"/>
          <c:w val="0.67837396480707934"/>
          <c:h val="5.894330281885495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761078160500347"/>
          <c:y val="5.7692307692307696E-2"/>
          <c:w val="0.78761130013421266"/>
          <c:h val="0.78146853146853146"/>
        </c:manualLayout>
      </c:layout>
      <c:lineChart>
        <c:grouping val="standard"/>
        <c:varyColors val="0"/>
        <c:ser>
          <c:idx val="0"/>
          <c:order val="0"/>
          <c:tx>
            <c:strRef>
              <c:f>Working!$B$3816</c:f>
              <c:strCache>
                <c:ptCount val="1"/>
                <c:pt idx="0">
                  <c:v>Revenue growth YoY</c:v>
                </c:pt>
              </c:strCache>
            </c:strRef>
          </c:tx>
          <c:spPr>
            <a:ln w="25400">
              <a:solidFill>
                <a:srgbClr val="000090"/>
              </a:solidFill>
              <a:prstDash val="solid"/>
            </a:ln>
          </c:spPr>
          <c:marker>
            <c:symbol val="none"/>
          </c:marker>
          <c:cat>
            <c:strRef>
              <c:f>Working!$C$3815:$H$3815</c:f>
              <c:strCache>
                <c:ptCount val="6"/>
                <c:pt idx="0">
                  <c:v>Q1 10</c:v>
                </c:pt>
                <c:pt idx="1">
                  <c:v>Q2 10</c:v>
                </c:pt>
                <c:pt idx="2">
                  <c:v>Q3 10</c:v>
                </c:pt>
                <c:pt idx="3">
                  <c:v>Q4 10</c:v>
                </c:pt>
                <c:pt idx="4">
                  <c:v>Q1 11</c:v>
                </c:pt>
                <c:pt idx="5">
                  <c:v>Q2 11</c:v>
                </c:pt>
              </c:strCache>
            </c:strRef>
          </c:cat>
          <c:val>
            <c:numRef>
              <c:f>Working!$C$3816:$H$3816</c:f>
              <c:numCache>
                <c:formatCode>0.0%</c:formatCode>
                <c:ptCount val="6"/>
                <c:pt idx="0">
                  <c:v>0.1654343807763401</c:v>
                </c:pt>
                <c:pt idx="1">
                  <c:v>0.18982742960944599</c:v>
                </c:pt>
                <c:pt idx="2">
                  <c:v>0.15564853556485359</c:v>
                </c:pt>
                <c:pt idx="3">
                  <c:v>0.17732793522267198</c:v>
                </c:pt>
                <c:pt idx="4">
                  <c:v>0.24028548770816816</c:v>
                </c:pt>
                <c:pt idx="5">
                  <c:v>0.24351145038167932</c:v>
                </c:pt>
              </c:numCache>
            </c:numRef>
          </c:val>
          <c:smooth val="0"/>
          <c:extLst>
            <c:ext xmlns:c16="http://schemas.microsoft.com/office/drawing/2014/chart" uri="{C3380CC4-5D6E-409C-BE32-E72D297353CC}">
              <c16:uniqueId val="{00000000-B073-40EB-B1A0-6488154BB86C}"/>
            </c:ext>
          </c:extLst>
        </c:ser>
        <c:ser>
          <c:idx val="1"/>
          <c:order val="1"/>
          <c:tx>
            <c:strRef>
              <c:f>Working!$B$3817</c:f>
              <c:strCache>
                <c:ptCount val="1"/>
                <c:pt idx="0">
                  <c:v>EBITDA growth YoY</c:v>
                </c:pt>
              </c:strCache>
            </c:strRef>
          </c:tx>
          <c:spPr>
            <a:ln w="25400">
              <a:solidFill>
                <a:srgbClr val="9999FF"/>
              </a:solidFill>
              <a:prstDash val="solid"/>
            </a:ln>
          </c:spPr>
          <c:marker>
            <c:symbol val="none"/>
          </c:marker>
          <c:cat>
            <c:strRef>
              <c:f>Working!$C$3815:$H$3815</c:f>
              <c:strCache>
                <c:ptCount val="6"/>
                <c:pt idx="0">
                  <c:v>Q1 10</c:v>
                </c:pt>
                <c:pt idx="1">
                  <c:v>Q2 10</c:v>
                </c:pt>
                <c:pt idx="2">
                  <c:v>Q3 10</c:v>
                </c:pt>
                <c:pt idx="3">
                  <c:v>Q4 10</c:v>
                </c:pt>
                <c:pt idx="4">
                  <c:v>Q1 11</c:v>
                </c:pt>
                <c:pt idx="5">
                  <c:v>Q2 11</c:v>
                </c:pt>
              </c:strCache>
            </c:strRef>
          </c:cat>
          <c:val>
            <c:numRef>
              <c:f>Working!$C$3817:$H$3817</c:f>
              <c:numCache>
                <c:formatCode>0.0%</c:formatCode>
                <c:ptCount val="6"/>
                <c:pt idx="0">
                  <c:v>0.29929577464788726</c:v>
                </c:pt>
                <c:pt idx="1">
                  <c:v>0.30662020905923337</c:v>
                </c:pt>
                <c:pt idx="2">
                  <c:v>0.14596273291925477</c:v>
                </c:pt>
                <c:pt idx="3">
                  <c:v>0.28160919540229878</c:v>
                </c:pt>
                <c:pt idx="4">
                  <c:v>0.22493224932249323</c:v>
                </c:pt>
                <c:pt idx="5">
                  <c:v>0.24266666666666659</c:v>
                </c:pt>
              </c:numCache>
            </c:numRef>
          </c:val>
          <c:smooth val="0"/>
          <c:extLst>
            <c:ext xmlns:c16="http://schemas.microsoft.com/office/drawing/2014/chart" uri="{C3380CC4-5D6E-409C-BE32-E72D297353CC}">
              <c16:uniqueId val="{00000001-B073-40EB-B1A0-6488154BB86C}"/>
            </c:ext>
          </c:extLst>
        </c:ser>
        <c:dLbls>
          <c:showLegendKey val="0"/>
          <c:showVal val="0"/>
          <c:showCatName val="0"/>
          <c:showSerName val="0"/>
          <c:showPercent val="0"/>
          <c:showBubbleSize val="0"/>
        </c:dLbls>
        <c:smooth val="0"/>
        <c:axId val="146708736"/>
        <c:axId val="150552576"/>
      </c:lineChart>
      <c:catAx>
        <c:axId val="1467087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50552576"/>
        <c:crosses val="autoZero"/>
        <c:auto val="1"/>
        <c:lblAlgn val="ctr"/>
        <c:lblOffset val="100"/>
        <c:tickLblSkip val="1"/>
        <c:tickMarkSkip val="1"/>
        <c:noMultiLvlLbl val="0"/>
      </c:catAx>
      <c:valAx>
        <c:axId val="150552576"/>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Net Servicos growth YoY</a:t>
                </a:r>
              </a:p>
            </c:rich>
          </c:tx>
          <c:layout>
            <c:manualLayout>
              <c:xMode val="edge"/>
              <c:yMode val="edge"/>
              <c:x val="2.8318509223124694E-2"/>
              <c:y val="0.2779720279720279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46708736"/>
        <c:crosses val="autoZero"/>
        <c:crossBetween val="between"/>
      </c:valAx>
      <c:spPr>
        <a:noFill/>
        <a:ln w="25400">
          <a:noFill/>
        </a:ln>
      </c:spPr>
    </c:plotArea>
    <c:legend>
      <c:legendPos val="r"/>
      <c:layout>
        <c:manualLayout>
          <c:xMode val="edge"/>
          <c:yMode val="edge"/>
          <c:x val="0.25744326617666663"/>
          <c:y val="0.94405594405594406"/>
          <c:w val="0.64273260063157611"/>
          <c:h val="5.0699300699300731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N$232:$AB$232</c:f>
              <c:strCache>
                <c:ptCount val="7"/>
                <c:pt idx="0">
                  <c:v>Q1 21</c:v>
                </c:pt>
                <c:pt idx="1">
                  <c:v>Q2 21</c:v>
                </c:pt>
                <c:pt idx="2">
                  <c:v>Q3 21</c:v>
                </c:pt>
                <c:pt idx="3">
                  <c:v>Q4 21</c:v>
                </c:pt>
                <c:pt idx="4">
                  <c:v>Q1 22</c:v>
                </c:pt>
                <c:pt idx="5">
                  <c:v>Q2 22</c:v>
                </c:pt>
                <c:pt idx="6">
                  <c:v>Q3 22</c:v>
                </c:pt>
              </c:strCache>
            </c:strRef>
          </c:cat>
          <c:val>
            <c:numRef>
              <c:f>'Earnings snaps'!$N$230:$AB$230</c:f>
              <c:numCache>
                <c:formatCode>0.00\x</c:formatCode>
                <c:ptCount val="7"/>
                <c:pt idx="0">
                  <c:v>1.7596000657389426</c:v>
                </c:pt>
                <c:pt idx="1">
                  <c:v>1.6388351089003399</c:v>
                </c:pt>
                <c:pt idx="2">
                  <c:v>1.5489315740500231</c:v>
                </c:pt>
                <c:pt idx="3">
                  <c:v>1.2308226679243577</c:v>
                </c:pt>
                <c:pt idx="4">
                  <c:v>1.3261436553737427</c:v>
                </c:pt>
                <c:pt idx="5">
                  <c:v>1.3567683107104844</c:v>
                </c:pt>
                <c:pt idx="6">
                  <c:v>1.3864907286094721</c:v>
                </c:pt>
              </c:numCache>
            </c:numRef>
          </c:val>
          <c:smooth val="0"/>
          <c:extLst>
            <c:ext xmlns:c16="http://schemas.microsoft.com/office/drawing/2014/chart" uri="{C3380CC4-5D6E-409C-BE32-E72D297353CC}">
              <c16:uniqueId val="{00000000-D979-4968-AF1D-952ED38C0689}"/>
            </c:ext>
          </c:extLst>
        </c:ser>
        <c:dLbls>
          <c:showLegendKey val="0"/>
          <c:showVal val="0"/>
          <c:showCatName val="0"/>
          <c:showSerName val="0"/>
          <c:showPercent val="0"/>
          <c:showBubbleSize val="0"/>
        </c:dLbls>
        <c:smooth val="0"/>
        <c:axId val="648191360"/>
        <c:axId val="648193856"/>
      </c:lineChart>
      <c:catAx>
        <c:axId val="6481913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48193856"/>
        <c:crosses val="autoZero"/>
        <c:auto val="1"/>
        <c:lblAlgn val="ctr"/>
        <c:lblOffset val="100"/>
        <c:noMultiLvlLbl val="0"/>
      </c:catAx>
      <c:valAx>
        <c:axId val="648193856"/>
        <c:scaling>
          <c:orientation val="minMax"/>
        </c:scaling>
        <c:delete val="1"/>
        <c:axPos val="l"/>
        <c:numFmt formatCode="0.00\x" sourceLinked="1"/>
        <c:majorTickMark val="out"/>
        <c:minorTickMark val="none"/>
        <c:tickLblPos val="nextTo"/>
        <c:crossAx val="6481913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74736383657471"/>
          <c:y val="6.13107822410148E-2"/>
          <c:w val="0.86207090084164162"/>
          <c:h val="0.78012684989429171"/>
        </c:manualLayout>
      </c:layout>
      <c:lineChart>
        <c:grouping val="standard"/>
        <c:varyColors val="0"/>
        <c:ser>
          <c:idx val="0"/>
          <c:order val="0"/>
          <c:tx>
            <c:strRef>
              <c:f>Working!$B$790</c:f>
              <c:strCache>
                <c:ptCount val="1"/>
                <c:pt idx="0">
                  <c:v>AMX</c:v>
                </c:pt>
              </c:strCache>
            </c:strRef>
          </c:tx>
          <c:spPr>
            <a:ln w="25400">
              <a:solidFill>
                <a:srgbClr val="000090"/>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0:$M$790</c:f>
              <c:numCache>
                <c:formatCode>0.0%</c:formatCode>
                <c:ptCount val="11"/>
                <c:pt idx="0">
                  <c:v>0.74382634151578608</c:v>
                </c:pt>
                <c:pt idx="1">
                  <c:v>0.73020807191240944</c:v>
                </c:pt>
                <c:pt idx="2">
                  <c:v>0.68584305198242135</c:v>
                </c:pt>
                <c:pt idx="3">
                  <c:v>0.66415186036653107</c:v>
                </c:pt>
                <c:pt idx="4">
                  <c:v>0.6501865807970123</c:v>
                </c:pt>
                <c:pt idx="5">
                  <c:v>0.65344664670978037</c:v>
                </c:pt>
                <c:pt idx="6">
                  <c:v>0.67127271626989871</c:v>
                </c:pt>
                <c:pt idx="7">
                  <c:v>0</c:v>
                </c:pt>
                <c:pt idx="8">
                  <c:v>0</c:v>
                </c:pt>
                <c:pt idx="9">
                  <c:v>0</c:v>
                </c:pt>
                <c:pt idx="10">
                  <c:v>0</c:v>
                </c:pt>
              </c:numCache>
            </c:numRef>
          </c:val>
          <c:smooth val="0"/>
          <c:extLst>
            <c:ext xmlns:c16="http://schemas.microsoft.com/office/drawing/2014/chart" uri="{C3380CC4-5D6E-409C-BE32-E72D297353CC}">
              <c16:uniqueId val="{00000000-5AC2-4C5C-AB7B-2EC024096954}"/>
            </c:ext>
          </c:extLst>
        </c:ser>
        <c:ser>
          <c:idx val="1"/>
          <c:order val="1"/>
          <c:tx>
            <c:strRef>
              <c:f>Working!$B$791</c:f>
              <c:strCache>
                <c:ptCount val="1"/>
                <c:pt idx="0">
                  <c:v>TEF</c:v>
                </c:pt>
              </c:strCache>
            </c:strRef>
          </c:tx>
          <c:spPr>
            <a:ln w="25400">
              <a:solidFill>
                <a:srgbClr val="9999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1:$M$791</c:f>
              <c:numCache>
                <c:formatCode>0.0%</c:formatCode>
                <c:ptCount val="11"/>
                <c:pt idx="0">
                  <c:v>7.7562544879706208E-2</c:v>
                </c:pt>
                <c:pt idx="1">
                  <c:v>8.8538361701411467E-2</c:v>
                </c:pt>
                <c:pt idx="2">
                  <c:v>0.11867439471981044</c:v>
                </c:pt>
                <c:pt idx="3">
                  <c:v>0.13423683146724916</c:v>
                </c:pt>
                <c:pt idx="4">
                  <c:v>0.14744178734898011</c:v>
                </c:pt>
                <c:pt idx="5">
                  <c:v>0.1481904675653756</c:v>
                </c:pt>
                <c:pt idx="6">
                  <c:v>0.12739243644273032</c:v>
                </c:pt>
                <c:pt idx="7">
                  <c:v>0</c:v>
                </c:pt>
                <c:pt idx="8">
                  <c:v>0</c:v>
                </c:pt>
                <c:pt idx="9">
                  <c:v>0</c:v>
                </c:pt>
                <c:pt idx="10">
                  <c:v>0</c:v>
                </c:pt>
              </c:numCache>
            </c:numRef>
          </c:val>
          <c:smooth val="0"/>
          <c:extLst>
            <c:ext xmlns:c16="http://schemas.microsoft.com/office/drawing/2014/chart" uri="{C3380CC4-5D6E-409C-BE32-E72D297353CC}">
              <c16:uniqueId val="{00000001-5AC2-4C5C-AB7B-2EC024096954}"/>
            </c:ext>
          </c:extLst>
        </c:ser>
        <c:ser>
          <c:idx val="2"/>
          <c:order val="2"/>
          <c:tx>
            <c:strRef>
              <c:f>Working!$B$792</c:f>
              <c:strCache>
                <c:ptCount val="1"/>
                <c:pt idx="0">
                  <c:v>Iusacell</c:v>
                </c:pt>
              </c:strCache>
            </c:strRef>
          </c:tx>
          <c:spPr>
            <a:ln w="25400">
              <a:solidFill>
                <a:srgbClr val="3366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2:$M$792</c:f>
              <c:numCache>
                <c:formatCode>0.0%</c:formatCode>
                <c:ptCount val="11"/>
                <c:pt idx="0">
                  <c:v>7.1464183128129855E-2</c:v>
                </c:pt>
                <c:pt idx="1">
                  <c:v>6.4185590930950012E-2</c:v>
                </c:pt>
                <c:pt idx="2">
                  <c:v>6.7422003653117291E-2</c:v>
                </c:pt>
                <c:pt idx="3">
                  <c:v>6.6341747265261791E-2</c:v>
                </c:pt>
                <c:pt idx="4">
                  <c:v>6.301987625234734E-2</c:v>
                </c:pt>
                <c:pt idx="5">
                  <c:v>6.158784180987583E-2</c:v>
                </c:pt>
                <c:pt idx="6">
                  <c:v>6.1475981287026804E-2</c:v>
                </c:pt>
                <c:pt idx="7">
                  <c:v>0</c:v>
                </c:pt>
                <c:pt idx="8">
                  <c:v>0</c:v>
                </c:pt>
                <c:pt idx="9">
                  <c:v>0</c:v>
                </c:pt>
                <c:pt idx="10">
                  <c:v>0</c:v>
                </c:pt>
              </c:numCache>
            </c:numRef>
          </c:val>
          <c:smooth val="0"/>
          <c:extLst>
            <c:ext xmlns:c16="http://schemas.microsoft.com/office/drawing/2014/chart" uri="{C3380CC4-5D6E-409C-BE32-E72D297353CC}">
              <c16:uniqueId val="{00000002-5AC2-4C5C-AB7B-2EC024096954}"/>
            </c:ext>
          </c:extLst>
        </c:ser>
        <c:ser>
          <c:idx val="3"/>
          <c:order val="3"/>
          <c:tx>
            <c:strRef>
              <c:f>Working!$B$793</c:f>
              <c:strCache>
                <c:ptCount val="1"/>
                <c:pt idx="0">
                  <c:v>Nextel</c:v>
                </c:pt>
              </c:strCache>
            </c:strRef>
          </c:tx>
          <c:spPr>
            <a:ln w="25400">
              <a:solidFill>
                <a:srgbClr val="CCCC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3:$M$793</c:f>
              <c:numCache>
                <c:formatCode>0.0%</c:formatCode>
                <c:ptCount val="11"/>
                <c:pt idx="0">
                  <c:v>0.10714693047637787</c:v>
                </c:pt>
                <c:pt idx="1">
                  <c:v>0.11706797545522907</c:v>
                </c:pt>
                <c:pt idx="2">
                  <c:v>0.12806054964465102</c:v>
                </c:pt>
                <c:pt idx="3">
                  <c:v>0.13526956090095796</c:v>
                </c:pt>
                <c:pt idx="4">
                  <c:v>0.1393517556016603</c:v>
                </c:pt>
                <c:pt idx="5">
                  <c:v>0.13677504391496825</c:v>
                </c:pt>
                <c:pt idx="6">
                  <c:v>0.13985886600034414</c:v>
                </c:pt>
                <c:pt idx="7">
                  <c:v>0</c:v>
                </c:pt>
                <c:pt idx="8">
                  <c:v>0</c:v>
                </c:pt>
                <c:pt idx="9">
                  <c:v>0</c:v>
                </c:pt>
                <c:pt idx="10">
                  <c:v>0</c:v>
                </c:pt>
              </c:numCache>
            </c:numRef>
          </c:val>
          <c:smooth val="0"/>
          <c:extLst>
            <c:ext xmlns:c16="http://schemas.microsoft.com/office/drawing/2014/chart" uri="{C3380CC4-5D6E-409C-BE32-E72D297353CC}">
              <c16:uniqueId val="{00000003-5AC2-4C5C-AB7B-2EC024096954}"/>
            </c:ext>
          </c:extLst>
        </c:ser>
        <c:dLbls>
          <c:showLegendKey val="0"/>
          <c:showVal val="0"/>
          <c:showCatName val="0"/>
          <c:showSerName val="0"/>
          <c:showPercent val="0"/>
          <c:showBubbleSize val="0"/>
        </c:dLbls>
        <c:smooth val="0"/>
        <c:axId val="170467328"/>
        <c:axId val="170468864"/>
      </c:lineChart>
      <c:catAx>
        <c:axId val="1704673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468864"/>
        <c:crosses val="autoZero"/>
        <c:auto val="1"/>
        <c:lblAlgn val="ctr"/>
        <c:lblOffset val="100"/>
        <c:tickLblSkip val="1"/>
        <c:tickMarkSkip val="1"/>
        <c:noMultiLvlLbl val="0"/>
      </c:catAx>
      <c:valAx>
        <c:axId val="17046886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467328"/>
        <c:crosses val="autoZero"/>
        <c:crossBetween val="between"/>
      </c:valAx>
      <c:spPr>
        <a:noFill/>
        <a:ln w="25400">
          <a:noFill/>
        </a:ln>
      </c:spPr>
    </c:plotArea>
    <c:legend>
      <c:legendPos val="r"/>
      <c:layout>
        <c:manualLayout>
          <c:xMode val="edge"/>
          <c:yMode val="edge"/>
          <c:x val="0.24367864361782363"/>
          <c:y val="0.94080338266384778"/>
          <c:w val="0.58620810329743267"/>
          <c:h val="4.6511627906976716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4100238037648"/>
          <c:y val="7.0362546602797879E-2"/>
          <c:w val="0.84259449732914071"/>
          <c:h val="0.76759141748506787"/>
        </c:manualLayout>
      </c:layout>
      <c:lineChart>
        <c:grouping val="standard"/>
        <c:varyColors val="0"/>
        <c:ser>
          <c:idx val="0"/>
          <c:order val="0"/>
          <c:tx>
            <c:strRef>
              <c:f>Working!$B$769</c:f>
              <c:strCache>
                <c:ptCount val="1"/>
                <c:pt idx="0">
                  <c:v>Total market revenues</c:v>
                </c:pt>
              </c:strCache>
            </c:strRef>
          </c:tx>
          <c:spPr>
            <a:ln w="25400">
              <a:solidFill>
                <a:srgbClr val="000090"/>
              </a:solidFill>
              <a:prstDash val="solid"/>
            </a:ln>
          </c:spPr>
          <c:marker>
            <c:symbol val="none"/>
          </c:marker>
          <c:cat>
            <c:numRef>
              <c:f>Working!$D$764:$M$764</c:f>
              <c:numCache>
                <c:formatCode>General</c:formatCode>
                <c:ptCount val="10"/>
                <c:pt idx="0">
                  <c:v>2006</c:v>
                </c:pt>
                <c:pt idx="1">
                  <c:v>2007</c:v>
                </c:pt>
                <c:pt idx="2">
                  <c:v>2008</c:v>
                </c:pt>
                <c:pt idx="3">
                  <c:v>2009</c:v>
                </c:pt>
                <c:pt idx="4">
                  <c:v>2010</c:v>
                </c:pt>
                <c:pt idx="5">
                  <c:v>2011</c:v>
                </c:pt>
                <c:pt idx="6">
                  <c:v>2012</c:v>
                </c:pt>
                <c:pt idx="7">
                  <c:v>2013</c:v>
                </c:pt>
                <c:pt idx="8">
                  <c:v>2014</c:v>
                </c:pt>
                <c:pt idx="9">
                  <c:v>2015</c:v>
                </c:pt>
              </c:numCache>
            </c:numRef>
          </c:cat>
          <c:val>
            <c:numRef>
              <c:f>Working!$D$770:$M$770</c:f>
              <c:numCache>
                <c:formatCode>0%</c:formatCode>
                <c:ptCount val="10"/>
                <c:pt idx="0">
                  <c:v>0.22473907773959834</c:v>
                </c:pt>
                <c:pt idx="1">
                  <c:v>0.22123722117634714</c:v>
                </c:pt>
                <c:pt idx="2">
                  <c:v>0.11464443945535252</c:v>
                </c:pt>
                <c:pt idx="3">
                  <c:v>3.2884719517978223E-2</c:v>
                </c:pt>
                <c:pt idx="4">
                  <c:v>8.1565037574319543E-2</c:v>
                </c:pt>
                <c:pt idx="5">
                  <c:v>3.1057337747487201E-2</c:v>
                </c:pt>
                <c:pt idx="6">
                  <c:v>0</c:v>
                </c:pt>
                <c:pt idx="7">
                  <c:v>0</c:v>
                </c:pt>
                <c:pt idx="8">
                  <c:v>0</c:v>
                </c:pt>
                <c:pt idx="9">
                  <c:v>0</c:v>
                </c:pt>
              </c:numCache>
            </c:numRef>
          </c:val>
          <c:smooth val="0"/>
          <c:extLst>
            <c:ext xmlns:c16="http://schemas.microsoft.com/office/drawing/2014/chart" uri="{C3380CC4-5D6E-409C-BE32-E72D297353CC}">
              <c16:uniqueId val="{00000000-FC33-4A2F-950D-5209E575D07D}"/>
            </c:ext>
          </c:extLst>
        </c:ser>
        <c:dLbls>
          <c:showLegendKey val="0"/>
          <c:showVal val="0"/>
          <c:showCatName val="0"/>
          <c:showSerName val="0"/>
          <c:showPercent val="0"/>
          <c:showBubbleSize val="0"/>
        </c:dLbls>
        <c:smooth val="0"/>
        <c:axId val="170726912"/>
        <c:axId val="170728448"/>
      </c:lineChart>
      <c:catAx>
        <c:axId val="1707269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728448"/>
        <c:crosses val="autoZero"/>
        <c:auto val="1"/>
        <c:lblAlgn val="ctr"/>
        <c:lblOffset val="100"/>
        <c:tickLblSkip val="1"/>
        <c:tickMarkSkip val="1"/>
        <c:noMultiLvlLbl val="0"/>
      </c:catAx>
      <c:valAx>
        <c:axId val="17072844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726912"/>
        <c:crosses val="autoZero"/>
        <c:crossBetween val="between"/>
      </c:valAx>
      <c:spPr>
        <a:noFill/>
        <a:ln w="25400">
          <a:noFill/>
        </a:ln>
      </c:spPr>
    </c:plotArea>
    <c:legend>
      <c:legendPos val="r"/>
      <c:layout>
        <c:manualLayout>
          <c:xMode val="edge"/>
          <c:yMode val="edge"/>
          <c:x val="0.30787109944590263"/>
          <c:y val="0.91897744125267922"/>
          <c:w val="0.35185258092738414"/>
          <c:h val="4.690831556503194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897529780462503"/>
          <c:y val="5.793458007145888E-2"/>
          <c:w val="0.77562431779172136"/>
          <c:h val="0.69773385564322221"/>
        </c:manualLayout>
      </c:layout>
      <c:lineChart>
        <c:grouping val="standard"/>
        <c:varyColors val="0"/>
        <c:ser>
          <c:idx val="0"/>
          <c:order val="0"/>
          <c:tx>
            <c:strRef>
              <c:f>Working!$Q$804</c:f>
              <c:strCache>
                <c:ptCount val="1"/>
                <c:pt idx="0">
                  <c:v>Total service revs growth</c:v>
                </c:pt>
              </c:strCache>
            </c:strRef>
          </c:tx>
          <c:spPr>
            <a:ln w="25400">
              <a:solidFill>
                <a:srgbClr val="000090"/>
              </a:solidFill>
              <a:prstDash val="solid"/>
            </a:ln>
          </c:spPr>
          <c:marker>
            <c:symbol val="none"/>
          </c:marker>
          <c:cat>
            <c:numRef>
              <c:f>Working!$R$803:$U$803</c:f>
              <c:numCache>
                <c:formatCode>General</c:formatCode>
                <c:ptCount val="4"/>
                <c:pt idx="0">
                  <c:v>2009</c:v>
                </c:pt>
                <c:pt idx="1">
                  <c:v>2010</c:v>
                </c:pt>
                <c:pt idx="2">
                  <c:v>2011</c:v>
                </c:pt>
                <c:pt idx="3">
                  <c:v>2012</c:v>
                </c:pt>
              </c:numCache>
            </c:numRef>
          </c:cat>
          <c:val>
            <c:numRef>
              <c:f>Working!$R$804:$U$804</c:f>
              <c:numCache>
                <c:formatCode>0.0%</c:formatCode>
                <c:ptCount val="4"/>
                <c:pt idx="0">
                  <c:v>3.2884719517978223E-2</c:v>
                </c:pt>
                <c:pt idx="1">
                  <c:v>8.1565037574319543E-2</c:v>
                </c:pt>
                <c:pt idx="2">
                  <c:v>3.1057337747487201E-2</c:v>
                </c:pt>
                <c:pt idx="3">
                  <c:v>0</c:v>
                </c:pt>
              </c:numCache>
            </c:numRef>
          </c:val>
          <c:smooth val="0"/>
          <c:extLst>
            <c:ext xmlns:c16="http://schemas.microsoft.com/office/drawing/2014/chart" uri="{C3380CC4-5D6E-409C-BE32-E72D297353CC}">
              <c16:uniqueId val="{00000000-F370-45B3-973E-896E013C5037}"/>
            </c:ext>
          </c:extLst>
        </c:ser>
        <c:ser>
          <c:idx val="1"/>
          <c:order val="1"/>
          <c:tx>
            <c:strRef>
              <c:f>Working!$Q$805</c:f>
              <c:strCache>
                <c:ptCount val="1"/>
                <c:pt idx="0">
                  <c:v>Nominal GDP</c:v>
                </c:pt>
              </c:strCache>
            </c:strRef>
          </c:tx>
          <c:spPr>
            <a:ln w="25400">
              <a:solidFill>
                <a:srgbClr val="9999FF"/>
              </a:solidFill>
              <a:prstDash val="solid"/>
            </a:ln>
          </c:spPr>
          <c:marker>
            <c:symbol val="none"/>
          </c:marker>
          <c:cat>
            <c:numRef>
              <c:f>Working!$R$803:$U$803</c:f>
              <c:numCache>
                <c:formatCode>General</c:formatCode>
                <c:ptCount val="4"/>
                <c:pt idx="0">
                  <c:v>2009</c:v>
                </c:pt>
                <c:pt idx="1">
                  <c:v>2010</c:v>
                </c:pt>
                <c:pt idx="2">
                  <c:v>2011</c:v>
                </c:pt>
                <c:pt idx="3">
                  <c:v>2012</c:v>
                </c:pt>
              </c:numCache>
            </c:numRef>
          </c:cat>
          <c:val>
            <c:numRef>
              <c:f>Working!$R$805:$U$805</c:f>
              <c:numCache>
                <c:formatCode>0.0%</c:formatCode>
                <c:ptCount val="4"/>
                <c:pt idx="0">
                  <c:v>1.5999999999999997E-2</c:v>
                </c:pt>
                <c:pt idx="1">
                  <c:v>9.7000000000000003E-2</c:v>
                </c:pt>
                <c:pt idx="2">
                  <c:v>7.8999999999999987E-2</c:v>
                </c:pt>
                <c:pt idx="3">
                  <c:v>6.6000000000000003E-2</c:v>
                </c:pt>
              </c:numCache>
            </c:numRef>
          </c:val>
          <c:smooth val="0"/>
          <c:extLst>
            <c:ext xmlns:c16="http://schemas.microsoft.com/office/drawing/2014/chart" uri="{C3380CC4-5D6E-409C-BE32-E72D297353CC}">
              <c16:uniqueId val="{00000001-F370-45B3-973E-896E013C5037}"/>
            </c:ext>
          </c:extLst>
        </c:ser>
        <c:dLbls>
          <c:showLegendKey val="0"/>
          <c:showVal val="0"/>
          <c:showCatName val="0"/>
          <c:showSerName val="0"/>
          <c:showPercent val="0"/>
          <c:showBubbleSize val="0"/>
        </c:dLbls>
        <c:smooth val="0"/>
        <c:axId val="170766720"/>
        <c:axId val="170768256"/>
      </c:lineChart>
      <c:catAx>
        <c:axId val="1707667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768256"/>
        <c:crosses val="autoZero"/>
        <c:auto val="1"/>
        <c:lblAlgn val="ctr"/>
        <c:lblOffset val="100"/>
        <c:tickLblSkip val="1"/>
        <c:tickMarkSkip val="1"/>
        <c:noMultiLvlLbl val="0"/>
      </c:catAx>
      <c:valAx>
        <c:axId val="170768256"/>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766720"/>
        <c:crosses val="autoZero"/>
        <c:crossBetween val="between"/>
      </c:valAx>
      <c:spPr>
        <a:noFill/>
        <a:ln w="25400">
          <a:noFill/>
        </a:ln>
      </c:spPr>
    </c:plotArea>
    <c:legend>
      <c:legendPos val="r"/>
      <c:layout>
        <c:manualLayout>
          <c:xMode val="edge"/>
          <c:yMode val="edge"/>
          <c:x val="0.64266015224551221"/>
          <c:y val="0.47686116700201209"/>
          <c:w val="0.32964047084142178"/>
          <c:h val="0.15492957746478875"/>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418430884184315E-2"/>
          <c:y val="6.5371024734982339E-2"/>
          <c:w val="0.88792029887920298"/>
          <c:h val="0.80212014134275622"/>
        </c:manualLayout>
      </c:layout>
      <c:lineChart>
        <c:grouping val="standard"/>
        <c:varyColors val="0"/>
        <c:ser>
          <c:idx val="0"/>
          <c:order val="0"/>
          <c:tx>
            <c:strRef>
              <c:f>Working!$B$3696</c:f>
              <c:strCache>
                <c:ptCount val="1"/>
                <c:pt idx="0">
                  <c:v>Telmex YoY underlying revenues (ex-Other)</c:v>
                </c:pt>
              </c:strCache>
            </c:strRef>
          </c:tx>
          <c:spPr>
            <a:ln w="25400">
              <a:solidFill>
                <a:srgbClr val="000090"/>
              </a:solidFill>
              <a:prstDash val="lgDash"/>
            </a:ln>
          </c:spPr>
          <c:marker>
            <c:symbol val="none"/>
          </c:marker>
          <c:cat>
            <c:strRef>
              <c:f>Working!$C$3695:$L$3695</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696:$L$3696</c:f>
              <c:numCache>
                <c:formatCode>0.0%</c:formatCode>
                <c:ptCount val="10"/>
                <c:pt idx="0">
                  <c:v>-3.6752050217677468E-2</c:v>
                </c:pt>
                <c:pt idx="1">
                  <c:v>-4.0351890221120179E-2</c:v>
                </c:pt>
                <c:pt idx="2">
                  <c:v>-4.7902974456264014E-2</c:v>
                </c:pt>
                <c:pt idx="3">
                  <c:v>-7.7338312680359844E-2</c:v>
                </c:pt>
                <c:pt idx="4">
                  <c:v>-6.1803657767500519E-2</c:v>
                </c:pt>
                <c:pt idx="5">
                  <c:v>-4.9127526280394962E-2</c:v>
                </c:pt>
                <c:pt idx="6">
                  <c:v>-3.8215200683176742E-2</c:v>
                </c:pt>
                <c:pt idx="7">
                  <c:v>-3.7973286234683767E-2</c:v>
                </c:pt>
                <c:pt idx="8">
                  <c:v>-3.3609679587721208E-2</c:v>
                </c:pt>
                <c:pt idx="9">
                  <c:v>-3.3389168062534891E-2</c:v>
                </c:pt>
              </c:numCache>
            </c:numRef>
          </c:val>
          <c:smooth val="0"/>
          <c:extLst>
            <c:ext xmlns:c16="http://schemas.microsoft.com/office/drawing/2014/chart" uri="{C3380CC4-5D6E-409C-BE32-E72D297353CC}">
              <c16:uniqueId val="{00000000-302A-4BF8-83C6-C7D4E67C3A67}"/>
            </c:ext>
          </c:extLst>
        </c:ser>
        <c:ser>
          <c:idx val="1"/>
          <c:order val="1"/>
          <c:tx>
            <c:strRef>
              <c:f>Working!$B$3697</c:f>
              <c:strCache>
                <c:ptCount val="1"/>
                <c:pt idx="0">
                  <c:v>Telmex YoY reported revenues</c:v>
                </c:pt>
              </c:strCache>
            </c:strRef>
          </c:tx>
          <c:spPr>
            <a:ln w="25400">
              <a:solidFill>
                <a:srgbClr val="9999FF"/>
              </a:solidFill>
              <a:prstDash val="solid"/>
            </a:ln>
          </c:spPr>
          <c:marker>
            <c:symbol val="none"/>
          </c:marker>
          <c:cat>
            <c:strRef>
              <c:f>Working!$C$3695:$L$3695</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697:$L$3697</c:f>
              <c:numCache>
                <c:formatCode>0.0%</c:formatCode>
                <c:ptCount val="10"/>
                <c:pt idx="0">
                  <c:v>-3.5505430242272373E-2</c:v>
                </c:pt>
                <c:pt idx="1">
                  <c:v>-3.6637025060630601E-2</c:v>
                </c:pt>
                <c:pt idx="2">
                  <c:v>-4.9757164452735481E-2</c:v>
                </c:pt>
                <c:pt idx="3">
                  <c:v>-3.9396777214454115E-2</c:v>
                </c:pt>
                <c:pt idx="4">
                  <c:v>-4.8305959956024935E-2</c:v>
                </c:pt>
                <c:pt idx="5">
                  <c:v>-4.5515574650913049E-2</c:v>
                </c:pt>
                <c:pt idx="6">
                  <c:v>-3.1884646628757118E-2</c:v>
                </c:pt>
                <c:pt idx="7">
                  <c:v>-6.0140518371600504E-2</c:v>
                </c:pt>
                <c:pt idx="8">
                  <c:v>-3.5705534357825419E-2</c:v>
                </c:pt>
                <c:pt idx="9">
                  <c:v>-2.8907019271346202E-2</c:v>
                </c:pt>
              </c:numCache>
            </c:numRef>
          </c:val>
          <c:smooth val="0"/>
          <c:extLst>
            <c:ext xmlns:c16="http://schemas.microsoft.com/office/drawing/2014/chart" uri="{C3380CC4-5D6E-409C-BE32-E72D297353CC}">
              <c16:uniqueId val="{00000001-302A-4BF8-83C6-C7D4E67C3A67}"/>
            </c:ext>
          </c:extLst>
        </c:ser>
        <c:dLbls>
          <c:showLegendKey val="0"/>
          <c:showVal val="0"/>
          <c:showCatName val="0"/>
          <c:showSerName val="0"/>
          <c:showPercent val="0"/>
          <c:showBubbleSize val="0"/>
        </c:dLbls>
        <c:smooth val="0"/>
        <c:axId val="170925056"/>
        <c:axId val="170939136"/>
      </c:lineChart>
      <c:catAx>
        <c:axId val="1709250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39136"/>
        <c:crosses val="autoZero"/>
        <c:auto val="1"/>
        <c:lblAlgn val="ctr"/>
        <c:lblOffset val="100"/>
        <c:tickLblSkip val="1"/>
        <c:tickMarkSkip val="1"/>
        <c:noMultiLvlLbl val="0"/>
      </c:catAx>
      <c:valAx>
        <c:axId val="17093913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25056"/>
        <c:crosses val="autoZero"/>
        <c:crossBetween val="between"/>
      </c:valAx>
      <c:spPr>
        <a:noFill/>
        <a:ln w="25400">
          <a:noFill/>
        </a:ln>
      </c:spPr>
    </c:plotArea>
    <c:legend>
      <c:legendPos val="r"/>
      <c:layout>
        <c:manualLayout>
          <c:xMode val="edge"/>
          <c:yMode val="edge"/>
          <c:x val="6.5019505851755524E-3"/>
          <c:y val="0.9204946996466431"/>
          <c:w val="0.9297794797756912"/>
          <c:h val="5.123674911660780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26400996264006E-2"/>
          <c:y val="6.5719360568383664E-2"/>
          <c:w val="0.87671232876712324"/>
          <c:h val="0.80106571936056836"/>
        </c:manualLayout>
      </c:layout>
      <c:lineChart>
        <c:grouping val="standard"/>
        <c:varyColors val="0"/>
        <c:ser>
          <c:idx val="0"/>
          <c:order val="0"/>
          <c:tx>
            <c:strRef>
              <c:f>Working!$B$3731</c:f>
              <c:strCache>
                <c:ptCount val="1"/>
                <c:pt idx="0">
                  <c:v>Telmex YoY EBITDA</c:v>
                </c:pt>
              </c:strCache>
            </c:strRef>
          </c:tx>
          <c:spPr>
            <a:ln w="25400">
              <a:solidFill>
                <a:srgbClr val="000090"/>
              </a:solidFill>
              <a:prstDash val="solid"/>
            </a:ln>
          </c:spPr>
          <c:marker>
            <c:symbol val="none"/>
          </c:marker>
          <c:cat>
            <c:strRef>
              <c:f>Working!$C$3730:$L$3730</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731:$L$3731</c:f>
              <c:numCache>
                <c:formatCode>0.0%</c:formatCode>
                <c:ptCount val="10"/>
                <c:pt idx="0">
                  <c:v>-6.9891763463569179E-2</c:v>
                </c:pt>
                <c:pt idx="1">
                  <c:v>-9.7337770382695532E-2</c:v>
                </c:pt>
                <c:pt idx="2">
                  <c:v>-9.7813979392926798E-2</c:v>
                </c:pt>
                <c:pt idx="3">
                  <c:v>-0.10883808969132203</c:v>
                </c:pt>
                <c:pt idx="4">
                  <c:v>-0.13666359185411192</c:v>
                </c:pt>
                <c:pt idx="5">
                  <c:v>-0.12788018433179726</c:v>
                </c:pt>
                <c:pt idx="6">
                  <c:v>-0.10695269696735854</c:v>
                </c:pt>
                <c:pt idx="7">
                  <c:v>-9.4273343681071764E-2</c:v>
                </c:pt>
                <c:pt idx="8">
                  <c:v>-6.7477603353332749E-2</c:v>
                </c:pt>
                <c:pt idx="9">
                  <c:v>-2.4746807573756024E-2</c:v>
                </c:pt>
              </c:numCache>
            </c:numRef>
          </c:val>
          <c:smooth val="0"/>
          <c:extLst>
            <c:ext xmlns:c16="http://schemas.microsoft.com/office/drawing/2014/chart" uri="{C3380CC4-5D6E-409C-BE32-E72D297353CC}">
              <c16:uniqueId val="{00000000-B635-4338-8323-7043908177F5}"/>
            </c:ext>
          </c:extLst>
        </c:ser>
        <c:ser>
          <c:idx val="1"/>
          <c:order val="1"/>
          <c:tx>
            <c:strRef>
              <c:f>Working!$B$3732</c:f>
              <c:strCache>
                <c:ptCount val="1"/>
                <c:pt idx="0">
                  <c:v>Telmex YoY EBITDA (ex-interconnect)</c:v>
                </c:pt>
              </c:strCache>
            </c:strRef>
          </c:tx>
          <c:spPr>
            <a:ln w="25400">
              <a:solidFill>
                <a:srgbClr val="9999FF"/>
              </a:solidFill>
              <a:prstDash val="lgDash"/>
            </a:ln>
          </c:spPr>
          <c:marker>
            <c:symbol val="none"/>
          </c:marker>
          <c:cat>
            <c:strRef>
              <c:f>Working!$C$3730:$L$3730</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732:$L$3732</c:f>
              <c:numCache>
                <c:formatCode>0.0%</c:formatCode>
                <c:ptCount val="10"/>
                <c:pt idx="0">
                  <c:v>-8.24692419276849E-2</c:v>
                </c:pt>
                <c:pt idx="1">
                  <c:v>-0.10802228412256265</c:v>
                </c:pt>
                <c:pt idx="2">
                  <c:v>-0.11977407386898498</c:v>
                </c:pt>
                <c:pt idx="3">
                  <c:v>-0.11540036263671993</c:v>
                </c:pt>
                <c:pt idx="4">
                  <c:v>-0.13479330132334</c:v>
                </c:pt>
                <c:pt idx="5">
                  <c:v>-0.12397726562987943</c:v>
                </c:pt>
                <c:pt idx="6">
                  <c:v>-0.10273024660291896</c:v>
                </c:pt>
                <c:pt idx="7">
                  <c:v>-9.5609627082782311E-2</c:v>
                </c:pt>
                <c:pt idx="8">
                  <c:v>-8.8792636708175388E-2</c:v>
                </c:pt>
                <c:pt idx="9">
                  <c:v>-8.4485954655639572E-2</c:v>
                </c:pt>
              </c:numCache>
            </c:numRef>
          </c:val>
          <c:smooth val="0"/>
          <c:extLst>
            <c:ext xmlns:c16="http://schemas.microsoft.com/office/drawing/2014/chart" uri="{C3380CC4-5D6E-409C-BE32-E72D297353CC}">
              <c16:uniqueId val="{00000001-B635-4338-8323-7043908177F5}"/>
            </c:ext>
          </c:extLst>
        </c:ser>
        <c:dLbls>
          <c:showLegendKey val="0"/>
          <c:showVal val="0"/>
          <c:showCatName val="0"/>
          <c:showSerName val="0"/>
          <c:showPercent val="0"/>
          <c:showBubbleSize val="0"/>
        </c:dLbls>
        <c:smooth val="0"/>
        <c:axId val="170976768"/>
        <c:axId val="170978304"/>
      </c:lineChart>
      <c:catAx>
        <c:axId val="170976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78304"/>
        <c:crosses val="autoZero"/>
        <c:auto val="1"/>
        <c:lblAlgn val="ctr"/>
        <c:lblOffset val="100"/>
        <c:tickLblSkip val="1"/>
        <c:tickMarkSkip val="1"/>
        <c:noMultiLvlLbl val="0"/>
      </c:catAx>
      <c:valAx>
        <c:axId val="17097830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76768"/>
        <c:crosses val="autoZero"/>
        <c:crossBetween val="between"/>
      </c:valAx>
      <c:spPr>
        <a:noFill/>
        <a:ln w="25400">
          <a:noFill/>
        </a:ln>
      </c:spPr>
    </c:plotArea>
    <c:legend>
      <c:legendPos val="r"/>
      <c:layout>
        <c:manualLayout>
          <c:xMode val="edge"/>
          <c:yMode val="edge"/>
          <c:x val="0.16223404255319149"/>
          <c:y val="0.92539964476021319"/>
          <c:w val="0.71675531914893609"/>
          <c:h val="5.150976909413851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6794234054076574"/>
          <c:y val="2.9126213592233011E-2"/>
        </c:manualLayout>
      </c:layout>
      <c:overlay val="0"/>
      <c:spPr>
        <a:noFill/>
        <a:ln w="25400">
          <a:noFill/>
        </a:ln>
      </c:spPr>
      <c:txPr>
        <a:bodyPr/>
        <a:lstStyle/>
        <a:p>
          <a:pPr>
            <a:defRPr sz="1200" b="0" i="0" u="none" strike="noStrike" baseline="0">
              <a:solidFill>
                <a:srgbClr val="000000"/>
              </a:solidFill>
              <a:latin typeface="Trebuchet MS"/>
              <a:ea typeface="Trebuchet MS"/>
              <a:cs typeface="Trebuchet MS"/>
            </a:defRPr>
          </a:pPr>
          <a:endParaRPr lang="en-US"/>
        </a:p>
      </c:txPr>
    </c:title>
    <c:autoTitleDeleted val="0"/>
    <c:plotArea>
      <c:layout>
        <c:manualLayout>
          <c:layoutTarget val="inner"/>
          <c:xMode val="edge"/>
          <c:yMode val="edge"/>
          <c:x val="0.12386178681015698"/>
          <c:y val="0.17281553398058253"/>
          <c:w val="0.84881753902254631"/>
          <c:h val="0.7339805825242719"/>
        </c:manualLayout>
      </c:layout>
      <c:lineChart>
        <c:grouping val="standard"/>
        <c:varyColors val="0"/>
        <c:ser>
          <c:idx val="0"/>
          <c:order val="0"/>
          <c:tx>
            <c:strRef>
              <c:f>Working!$B$3175</c:f>
              <c:strCache>
                <c:ptCount val="1"/>
                <c:pt idx="0">
                  <c:v>Lines in service YoY</c:v>
                </c:pt>
              </c:strCache>
            </c:strRef>
          </c:tx>
          <c:spPr>
            <a:ln w="25400">
              <a:solidFill>
                <a:srgbClr val="000090"/>
              </a:solidFill>
              <a:prstDash val="solid"/>
            </a:ln>
          </c:spPr>
          <c:marker>
            <c:symbol val="none"/>
          </c:marker>
          <c:cat>
            <c:strRef>
              <c:f>Working!$C$3174:$J$3174</c:f>
              <c:strCache>
                <c:ptCount val="8"/>
                <c:pt idx="0">
                  <c:v>Q3 09</c:v>
                </c:pt>
                <c:pt idx="1">
                  <c:v>Q4 09</c:v>
                </c:pt>
                <c:pt idx="2">
                  <c:v>Q1 10</c:v>
                </c:pt>
                <c:pt idx="3">
                  <c:v>Q2 10</c:v>
                </c:pt>
                <c:pt idx="4">
                  <c:v>Q3 10</c:v>
                </c:pt>
                <c:pt idx="5">
                  <c:v>Q4 10</c:v>
                </c:pt>
                <c:pt idx="6">
                  <c:v>Q1 11</c:v>
                </c:pt>
                <c:pt idx="7">
                  <c:v>Q2 11</c:v>
                </c:pt>
              </c:strCache>
            </c:strRef>
          </c:cat>
          <c:val>
            <c:numRef>
              <c:f>Working!$C$3175:$J$3175</c:f>
              <c:numCache>
                <c:formatCode>0.0%</c:formatCode>
                <c:ptCount val="8"/>
                <c:pt idx="0">
                  <c:v>-4.0849574609304273E-2</c:v>
                </c:pt>
                <c:pt idx="1">
                  <c:v>-3.6812420401479806E-2</c:v>
                </c:pt>
                <c:pt idx="2">
                  <c:v>-3.0832413877651121E-2</c:v>
                </c:pt>
                <c:pt idx="3">
                  <c:v>-2.9047178538390339E-2</c:v>
                </c:pt>
                <c:pt idx="4">
                  <c:v>-1.7237040764972344E-2</c:v>
                </c:pt>
                <c:pt idx="5">
                  <c:v>-1.8322629391764211E-2</c:v>
                </c:pt>
                <c:pt idx="6">
                  <c:v>-1.5748529504775122E-2</c:v>
                </c:pt>
                <c:pt idx="7">
                  <c:v>-2.3945630081300795E-2</c:v>
                </c:pt>
              </c:numCache>
            </c:numRef>
          </c:val>
          <c:smooth val="0"/>
          <c:extLst>
            <c:ext xmlns:c16="http://schemas.microsoft.com/office/drawing/2014/chart" uri="{C3380CC4-5D6E-409C-BE32-E72D297353CC}">
              <c16:uniqueId val="{00000000-E208-4E38-AD29-D62A343239BC}"/>
            </c:ext>
          </c:extLst>
        </c:ser>
        <c:dLbls>
          <c:showLegendKey val="0"/>
          <c:showVal val="0"/>
          <c:showCatName val="0"/>
          <c:showSerName val="0"/>
          <c:showPercent val="0"/>
          <c:showBubbleSize val="0"/>
        </c:dLbls>
        <c:smooth val="0"/>
        <c:axId val="171056128"/>
        <c:axId val="171094784"/>
      </c:lineChart>
      <c:catAx>
        <c:axId val="1710561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094784"/>
        <c:crosses val="autoZero"/>
        <c:auto val="1"/>
        <c:lblAlgn val="ctr"/>
        <c:lblOffset val="100"/>
        <c:tickLblSkip val="1"/>
        <c:tickMarkSkip val="1"/>
        <c:noMultiLvlLbl val="0"/>
      </c:catAx>
      <c:valAx>
        <c:axId val="1710947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056128"/>
        <c:crosses val="autoZero"/>
        <c:crossBetween val="between"/>
      </c:valAx>
      <c:spPr>
        <a:noFill/>
        <a:ln w="25400">
          <a:noFill/>
        </a:ln>
      </c:spPr>
    </c:plotArea>
    <c:legend>
      <c:legendPos val="r"/>
      <c:layout>
        <c:manualLayout>
          <c:xMode val="edge"/>
          <c:yMode val="edge"/>
          <c:x val="0.40388081119489688"/>
          <c:y val="0.93592233009708736"/>
          <c:w val="0.32451554666777765"/>
          <c:h val="5.631067961165048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24842650228991"/>
          <c:y val="5.705128205128205E-2"/>
          <c:w val="0.83688088167816665"/>
          <c:h val="0.87628285887341006"/>
        </c:manualLayout>
      </c:layout>
      <c:barChart>
        <c:barDir val="col"/>
        <c:grouping val="clustered"/>
        <c:varyColors val="0"/>
        <c:ser>
          <c:idx val="0"/>
          <c:order val="0"/>
          <c:tx>
            <c:strRef>
              <c:f>Working!$B$3862</c:f>
              <c:strCache>
                <c:ptCount val="1"/>
                <c:pt idx="0">
                  <c:v>Quarterly line loss (000s)</c:v>
                </c:pt>
              </c:strCache>
            </c:strRef>
          </c:tx>
          <c:spPr>
            <a:solidFill>
              <a:srgbClr val="000090"/>
            </a:solidFill>
            <a:ln w="25400">
              <a:noFill/>
            </a:ln>
          </c:spPr>
          <c:invertIfNegative val="0"/>
          <c:cat>
            <c:strRef>
              <c:f>Working!$C$3861:$P$3861</c:f>
              <c:strCache>
                <c:ptCount val="14"/>
                <c:pt idx="0">
                  <c:v>Q3 08</c:v>
                </c:pt>
                <c:pt idx="1">
                  <c:v>Q4 08</c:v>
                </c:pt>
                <c:pt idx="2">
                  <c:v>Q1 09</c:v>
                </c:pt>
                <c:pt idx="3">
                  <c:v>Q2 09</c:v>
                </c:pt>
                <c:pt idx="4">
                  <c:v>Q3 09</c:v>
                </c:pt>
                <c:pt idx="5">
                  <c:v>Q4 09</c:v>
                </c:pt>
                <c:pt idx="6">
                  <c:v>Q1 10</c:v>
                </c:pt>
                <c:pt idx="7">
                  <c:v>Q2 10</c:v>
                </c:pt>
                <c:pt idx="8">
                  <c:v>Q3 10</c:v>
                </c:pt>
                <c:pt idx="9">
                  <c:v>Q4 10</c:v>
                </c:pt>
                <c:pt idx="10">
                  <c:v>Q1 11</c:v>
                </c:pt>
                <c:pt idx="11">
                  <c:v>Q2 11</c:v>
                </c:pt>
                <c:pt idx="12">
                  <c:v>Q3 11</c:v>
                </c:pt>
                <c:pt idx="13">
                  <c:v>Q4 11</c:v>
                </c:pt>
              </c:strCache>
            </c:strRef>
          </c:cat>
          <c:val>
            <c:numRef>
              <c:f>Working!$C$3862:$P$3862</c:f>
              <c:numCache>
                <c:formatCode>General</c:formatCode>
                <c:ptCount val="14"/>
                <c:pt idx="0">
                  <c:v>-13</c:v>
                </c:pt>
                <c:pt idx="1">
                  <c:v>84</c:v>
                </c:pt>
                <c:pt idx="2">
                  <c:v>175</c:v>
                </c:pt>
                <c:pt idx="3">
                  <c:v>99</c:v>
                </c:pt>
                <c:pt idx="4">
                  <c:v>319</c:v>
                </c:pt>
                <c:pt idx="5">
                  <c:v>14</c:v>
                </c:pt>
                <c:pt idx="6">
                  <c:v>71</c:v>
                </c:pt>
                <c:pt idx="7">
                  <c:v>67</c:v>
                </c:pt>
                <c:pt idx="8">
                  <c:v>122</c:v>
                </c:pt>
                <c:pt idx="9">
                  <c:v>31</c:v>
                </c:pt>
                <c:pt idx="10">
                  <c:v>29</c:v>
                </c:pt>
                <c:pt idx="11">
                  <c:v>195</c:v>
                </c:pt>
                <c:pt idx="12">
                  <c:v>240</c:v>
                </c:pt>
                <c:pt idx="13">
                  <c:v>313</c:v>
                </c:pt>
              </c:numCache>
            </c:numRef>
          </c:val>
          <c:extLst>
            <c:ext xmlns:c16="http://schemas.microsoft.com/office/drawing/2014/chart" uri="{C3380CC4-5D6E-409C-BE32-E72D297353CC}">
              <c16:uniqueId val="{00000000-1502-4358-9C1A-8951763B596A}"/>
            </c:ext>
          </c:extLst>
        </c:ser>
        <c:dLbls>
          <c:showLegendKey val="0"/>
          <c:showVal val="0"/>
          <c:showCatName val="0"/>
          <c:showSerName val="0"/>
          <c:showPercent val="0"/>
          <c:showBubbleSize val="0"/>
        </c:dLbls>
        <c:gapWidth val="150"/>
        <c:axId val="171111552"/>
        <c:axId val="171113088"/>
      </c:barChart>
      <c:catAx>
        <c:axId val="17111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113088"/>
        <c:crosses val="autoZero"/>
        <c:auto val="1"/>
        <c:lblAlgn val="ctr"/>
        <c:lblOffset val="100"/>
        <c:tickLblSkip val="1"/>
        <c:tickMarkSkip val="1"/>
        <c:noMultiLvlLbl val="0"/>
      </c:catAx>
      <c:valAx>
        <c:axId val="171113088"/>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Telmex quarterly line loss (000s)</a:t>
                </a:r>
              </a:p>
            </c:rich>
          </c:tx>
          <c:overlay val="0"/>
        </c:title>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11155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27356662353706"/>
          <c:y val="2.6315834559749451E-2"/>
          <c:w val="0.80575633917437051"/>
          <c:h val="0.83508915002938255"/>
        </c:manualLayout>
      </c:layout>
      <c:barChart>
        <c:barDir val="bar"/>
        <c:grouping val="clustered"/>
        <c:varyColors val="0"/>
        <c:ser>
          <c:idx val="0"/>
          <c:order val="0"/>
          <c:spPr>
            <a:solidFill>
              <a:srgbClr val="000090"/>
            </a:solidFill>
            <a:ln w="25400">
              <a:noFill/>
            </a:ln>
          </c:spPr>
          <c:invertIfNegative val="0"/>
          <c:dPt>
            <c:idx val="3"/>
            <c:invertIfNegative val="0"/>
            <c:bubble3D val="0"/>
            <c:spPr>
              <a:solidFill>
                <a:srgbClr val="CCCCFF"/>
              </a:solidFill>
              <a:ln w="25400">
                <a:noFill/>
              </a:ln>
            </c:spPr>
            <c:extLst>
              <c:ext xmlns:c16="http://schemas.microsoft.com/office/drawing/2014/chart" uri="{C3380CC4-5D6E-409C-BE32-E72D297353CC}">
                <c16:uniqueId val="{00000001-9FC3-4D6E-BF05-C8AEC1E05120}"/>
              </c:ext>
            </c:extLst>
          </c:dPt>
          <c:dPt>
            <c:idx val="10"/>
            <c:invertIfNegative val="0"/>
            <c:bubble3D val="0"/>
            <c:spPr>
              <a:solidFill>
                <a:srgbClr val="CCCCFF"/>
              </a:solidFill>
              <a:ln w="25400">
                <a:noFill/>
              </a:ln>
            </c:spPr>
            <c:extLst>
              <c:ext xmlns:c16="http://schemas.microsoft.com/office/drawing/2014/chart" uri="{C3380CC4-5D6E-409C-BE32-E72D297353CC}">
                <c16:uniqueId val="{00000003-9FC3-4D6E-BF05-C8AEC1E05120}"/>
              </c:ext>
            </c:extLst>
          </c:dPt>
          <c:dPt>
            <c:idx val="11"/>
            <c:invertIfNegative val="0"/>
            <c:bubble3D val="0"/>
            <c:spPr>
              <a:solidFill>
                <a:srgbClr val="000080"/>
              </a:solidFill>
              <a:ln w="25400">
                <a:noFill/>
              </a:ln>
            </c:spPr>
            <c:extLst>
              <c:ext xmlns:c16="http://schemas.microsoft.com/office/drawing/2014/chart" uri="{C3380CC4-5D6E-409C-BE32-E72D297353CC}">
                <c16:uniqueId val="{00000005-9FC3-4D6E-BF05-C8AEC1E05120}"/>
              </c:ext>
            </c:extLst>
          </c:dPt>
          <c:cat>
            <c:strRef>
              <c:f>Working!$B$3896:$B$3908</c:f>
              <c:strCache>
                <c:ptCount val="13"/>
                <c:pt idx="0">
                  <c:v>Magyar Telekom</c:v>
                </c:pt>
                <c:pt idx="1">
                  <c:v>Turk Telekom</c:v>
                </c:pt>
                <c:pt idx="2">
                  <c:v>Cesky Telecom</c:v>
                </c:pt>
                <c:pt idx="3">
                  <c:v>Telefonos de Mexico</c:v>
                </c:pt>
                <c:pt idx="4">
                  <c:v>TPSA</c:v>
                </c:pt>
                <c:pt idx="5">
                  <c:v>Tele Norte Leste (Oi)</c:v>
                </c:pt>
                <c:pt idx="6">
                  <c:v>KT Corp</c:v>
                </c:pt>
                <c:pt idx="7">
                  <c:v>Maroc Telecom</c:v>
                </c:pt>
                <c:pt idx="8">
                  <c:v>China Telecom</c:v>
                </c:pt>
                <c:pt idx="9">
                  <c:v>PT Telkom</c:v>
                </c:pt>
                <c:pt idx="10">
                  <c:v>America Movil</c:v>
                </c:pt>
                <c:pt idx="11">
                  <c:v>Chunghwa Telecom</c:v>
                </c:pt>
                <c:pt idx="12">
                  <c:v>Telkom SA</c:v>
                </c:pt>
              </c:strCache>
            </c:strRef>
          </c:cat>
          <c:val>
            <c:numRef>
              <c:f>Working!$C$3896:$C$3908</c:f>
              <c:numCache>
                <c:formatCode>0.0\x</c:formatCode>
                <c:ptCount val="13"/>
                <c:pt idx="0">
                  <c:v>6.6023642883382481</c:v>
                </c:pt>
                <c:pt idx="1">
                  <c:v>6.7652629823612971</c:v>
                </c:pt>
                <c:pt idx="2">
                  <c:v>9.0060645178148597</c:v>
                </c:pt>
                <c:pt idx="3">
                  <c:v>10.814553670407451</c:v>
                </c:pt>
                <c:pt idx="4">
                  <c:v>11.153053031164061</c:v>
                </c:pt>
                <c:pt idx="5">
                  <c:v>11.508864192015571</c:v>
                </c:pt>
                <c:pt idx="6">
                  <c:v>12.66280610467258</c:v>
                </c:pt>
                <c:pt idx="7">
                  <c:v>12.888439934728925</c:v>
                </c:pt>
                <c:pt idx="8">
                  <c:v>13.560951955474819</c:v>
                </c:pt>
                <c:pt idx="9">
                  <c:v>13.760637210131927</c:v>
                </c:pt>
                <c:pt idx="10">
                  <c:v>14</c:v>
                </c:pt>
                <c:pt idx="11">
                  <c:v>14.196363892184918</c:v>
                </c:pt>
                <c:pt idx="12">
                  <c:v>15.06452910573193</c:v>
                </c:pt>
              </c:numCache>
            </c:numRef>
          </c:val>
          <c:extLst>
            <c:ext xmlns:c16="http://schemas.microsoft.com/office/drawing/2014/chart" uri="{C3380CC4-5D6E-409C-BE32-E72D297353CC}">
              <c16:uniqueId val="{00000006-9FC3-4D6E-BF05-C8AEC1E05120}"/>
            </c:ext>
          </c:extLst>
        </c:ser>
        <c:dLbls>
          <c:showLegendKey val="0"/>
          <c:showVal val="0"/>
          <c:showCatName val="0"/>
          <c:showSerName val="0"/>
          <c:showPercent val="0"/>
          <c:showBubbleSize val="0"/>
        </c:dLbls>
        <c:gapWidth val="150"/>
        <c:axId val="171168896"/>
        <c:axId val="171170432"/>
      </c:barChart>
      <c:catAx>
        <c:axId val="171168896"/>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170432"/>
        <c:crosses val="autoZero"/>
        <c:auto val="1"/>
        <c:lblAlgn val="ctr"/>
        <c:lblOffset val="100"/>
        <c:tickLblSkip val="1"/>
        <c:tickMarkSkip val="1"/>
        <c:noMultiLvlLbl val="0"/>
      </c:catAx>
      <c:valAx>
        <c:axId val="171170432"/>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EV/ FCF 2011</a:t>
                </a:r>
              </a:p>
            </c:rich>
          </c:tx>
          <c:layout>
            <c:manualLayout>
              <c:xMode val="edge"/>
              <c:yMode val="edge"/>
              <c:x val="0.51918531223201059"/>
              <c:y val="0.92456306119629783"/>
            </c:manualLayout>
          </c:layout>
          <c:overlay val="0"/>
          <c:spPr>
            <a:noFill/>
            <a:ln w="25400">
              <a:noFill/>
            </a:ln>
          </c:spPr>
        </c:title>
        <c:numFmt formatCode="0.0\x"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168896"/>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781065088757396"/>
          <c:y val="7.184466019417475E-2"/>
          <c:w val="0.85207100591715978"/>
          <c:h val="0.75728155339805825"/>
        </c:manualLayout>
      </c:layout>
      <c:lineChart>
        <c:grouping val="standard"/>
        <c:varyColors val="0"/>
        <c:ser>
          <c:idx val="0"/>
          <c:order val="0"/>
          <c:tx>
            <c:strRef>
              <c:f>Working!$B$3568</c:f>
              <c:strCache>
                <c:ptCount val="1"/>
                <c:pt idx="0">
                  <c:v>Mexico</c:v>
                </c:pt>
              </c:strCache>
            </c:strRef>
          </c:tx>
          <c:spPr>
            <a:ln w="38100">
              <a:solidFill>
                <a:srgbClr val="000090"/>
              </a:solidFill>
              <a:prstDash val="lgDashDot"/>
            </a:ln>
          </c:spPr>
          <c:marker>
            <c:symbol val="none"/>
          </c:marker>
          <c:cat>
            <c:strRef>
              <c:f>Working!$E$3567:$H$3567</c:f>
              <c:strCache>
                <c:ptCount val="4"/>
                <c:pt idx="0">
                  <c:v>Q3 10</c:v>
                </c:pt>
                <c:pt idx="1">
                  <c:v>Q4 10</c:v>
                </c:pt>
                <c:pt idx="2">
                  <c:v>Q1 11</c:v>
                </c:pt>
                <c:pt idx="3">
                  <c:v>Q2 11</c:v>
                </c:pt>
              </c:strCache>
            </c:strRef>
          </c:cat>
          <c:val>
            <c:numRef>
              <c:f>Working!$E$3568:$H$3568</c:f>
              <c:numCache>
                <c:formatCode>0.0%</c:formatCode>
                <c:ptCount val="4"/>
                <c:pt idx="0">
                  <c:v>0.255</c:v>
                </c:pt>
                <c:pt idx="1">
                  <c:v>0.27900000000000003</c:v>
                </c:pt>
                <c:pt idx="2">
                  <c:v>0.26400000000000001</c:v>
                </c:pt>
              </c:numCache>
            </c:numRef>
          </c:val>
          <c:smooth val="0"/>
          <c:extLst>
            <c:ext xmlns:c16="http://schemas.microsoft.com/office/drawing/2014/chart" uri="{C3380CC4-5D6E-409C-BE32-E72D297353CC}">
              <c16:uniqueId val="{00000000-CAB9-4FED-B086-56D6F5B0A1E2}"/>
            </c:ext>
          </c:extLst>
        </c:ser>
        <c:ser>
          <c:idx val="1"/>
          <c:order val="1"/>
          <c:tx>
            <c:strRef>
              <c:f>Working!$B$3569</c:f>
              <c:strCache>
                <c:ptCount val="1"/>
                <c:pt idx="0">
                  <c:v>Argentina</c:v>
                </c:pt>
              </c:strCache>
            </c:strRef>
          </c:tx>
          <c:spPr>
            <a:ln w="25400">
              <a:solidFill>
                <a:srgbClr val="9999FF"/>
              </a:solidFill>
              <a:prstDash val="solid"/>
            </a:ln>
          </c:spPr>
          <c:marker>
            <c:symbol val="none"/>
          </c:marker>
          <c:cat>
            <c:strRef>
              <c:f>Working!$E$3567:$H$3567</c:f>
              <c:strCache>
                <c:ptCount val="4"/>
                <c:pt idx="0">
                  <c:v>Q3 10</c:v>
                </c:pt>
                <c:pt idx="1">
                  <c:v>Q4 10</c:v>
                </c:pt>
                <c:pt idx="2">
                  <c:v>Q1 11</c:v>
                </c:pt>
                <c:pt idx="3">
                  <c:v>Q2 11</c:v>
                </c:pt>
              </c:strCache>
            </c:strRef>
          </c:cat>
          <c:val>
            <c:numRef>
              <c:f>Working!$E$3569:$H$3569</c:f>
              <c:numCache>
                <c:formatCode>0.0%</c:formatCode>
                <c:ptCount val="4"/>
                <c:pt idx="2">
                  <c:v>0.20399999999999999</c:v>
                </c:pt>
              </c:numCache>
            </c:numRef>
          </c:val>
          <c:smooth val="0"/>
          <c:extLst>
            <c:ext xmlns:c16="http://schemas.microsoft.com/office/drawing/2014/chart" uri="{C3380CC4-5D6E-409C-BE32-E72D297353CC}">
              <c16:uniqueId val="{00000001-CAB9-4FED-B086-56D6F5B0A1E2}"/>
            </c:ext>
          </c:extLst>
        </c:ser>
        <c:ser>
          <c:idx val="2"/>
          <c:order val="2"/>
          <c:tx>
            <c:strRef>
              <c:f>Working!$B$3570</c:f>
              <c:strCache>
                <c:ptCount val="1"/>
                <c:pt idx="0">
                  <c:v>Brazil</c:v>
                </c:pt>
              </c:strCache>
            </c:strRef>
          </c:tx>
          <c:spPr>
            <a:ln w="25400">
              <a:solidFill>
                <a:srgbClr val="3366FF"/>
              </a:solidFill>
              <a:prstDash val="lgDash"/>
            </a:ln>
          </c:spPr>
          <c:marker>
            <c:symbol val="none"/>
          </c:marker>
          <c:cat>
            <c:strRef>
              <c:f>Working!$E$3567:$H$3567</c:f>
              <c:strCache>
                <c:ptCount val="4"/>
                <c:pt idx="0">
                  <c:v>Q3 10</c:v>
                </c:pt>
                <c:pt idx="1">
                  <c:v>Q4 10</c:v>
                </c:pt>
                <c:pt idx="2">
                  <c:v>Q1 11</c:v>
                </c:pt>
                <c:pt idx="3">
                  <c:v>Q2 11</c:v>
                </c:pt>
              </c:strCache>
            </c:strRef>
          </c:cat>
          <c:val>
            <c:numRef>
              <c:f>Working!$E$3570:$H$3570</c:f>
              <c:numCache>
                <c:formatCode>0.0%</c:formatCode>
                <c:ptCount val="4"/>
                <c:pt idx="0">
                  <c:v>0.251</c:v>
                </c:pt>
                <c:pt idx="1">
                  <c:v>0.217</c:v>
                </c:pt>
                <c:pt idx="2">
                  <c:v>0.27800000000000002</c:v>
                </c:pt>
                <c:pt idx="3">
                  <c:v>0.16500000000000001</c:v>
                </c:pt>
              </c:numCache>
            </c:numRef>
          </c:val>
          <c:smooth val="0"/>
          <c:extLst>
            <c:ext xmlns:c16="http://schemas.microsoft.com/office/drawing/2014/chart" uri="{C3380CC4-5D6E-409C-BE32-E72D297353CC}">
              <c16:uniqueId val="{00000002-CAB9-4FED-B086-56D6F5B0A1E2}"/>
            </c:ext>
          </c:extLst>
        </c:ser>
        <c:ser>
          <c:idx val="3"/>
          <c:order val="3"/>
          <c:tx>
            <c:strRef>
              <c:f>Working!$B$3571</c:f>
              <c:strCache>
                <c:ptCount val="1"/>
                <c:pt idx="0">
                  <c:v>Chile</c:v>
                </c:pt>
              </c:strCache>
            </c:strRef>
          </c:tx>
          <c:spPr>
            <a:ln w="25400">
              <a:solidFill>
                <a:srgbClr val="CCCCFF"/>
              </a:solidFill>
              <a:prstDash val="solid"/>
            </a:ln>
          </c:spPr>
          <c:marker>
            <c:symbol val="none"/>
          </c:marker>
          <c:cat>
            <c:strRef>
              <c:f>Working!$E$3567:$H$3567</c:f>
              <c:strCache>
                <c:ptCount val="4"/>
                <c:pt idx="0">
                  <c:v>Q3 10</c:v>
                </c:pt>
                <c:pt idx="1">
                  <c:v>Q4 10</c:v>
                </c:pt>
                <c:pt idx="2">
                  <c:v>Q1 11</c:v>
                </c:pt>
                <c:pt idx="3">
                  <c:v>Q2 11</c:v>
                </c:pt>
              </c:strCache>
            </c:strRef>
          </c:cat>
          <c:val>
            <c:numRef>
              <c:f>Working!$E$3571:$H$3571</c:f>
              <c:numCache>
                <c:formatCode>0.0%</c:formatCode>
                <c:ptCount val="4"/>
                <c:pt idx="0">
                  <c:v>0.74099999999999999</c:v>
                </c:pt>
                <c:pt idx="1">
                  <c:v>0.65300000000000002</c:v>
                </c:pt>
                <c:pt idx="2">
                  <c:v>0.48299999999999998</c:v>
                </c:pt>
                <c:pt idx="3">
                  <c:v>0.48</c:v>
                </c:pt>
              </c:numCache>
            </c:numRef>
          </c:val>
          <c:smooth val="0"/>
          <c:extLst>
            <c:ext xmlns:c16="http://schemas.microsoft.com/office/drawing/2014/chart" uri="{C3380CC4-5D6E-409C-BE32-E72D297353CC}">
              <c16:uniqueId val="{00000003-CAB9-4FED-B086-56D6F5B0A1E2}"/>
            </c:ext>
          </c:extLst>
        </c:ser>
        <c:ser>
          <c:idx val="4"/>
          <c:order val="4"/>
          <c:tx>
            <c:strRef>
              <c:f>Working!$B$3572</c:f>
              <c:strCache>
                <c:ptCount val="1"/>
                <c:pt idx="0">
                  <c:v>Colombia</c:v>
                </c:pt>
              </c:strCache>
            </c:strRef>
          </c:tx>
          <c:spPr>
            <a:ln w="25400">
              <a:solidFill>
                <a:srgbClr val="808080"/>
              </a:solidFill>
              <a:prstDash val="solid"/>
            </a:ln>
          </c:spPr>
          <c:marker>
            <c:symbol val="triangle"/>
            <c:size val="8"/>
            <c:spPr>
              <a:solidFill>
                <a:srgbClr val="969696"/>
              </a:solidFill>
              <a:ln>
                <a:solidFill>
                  <a:srgbClr val="969696"/>
                </a:solidFill>
                <a:prstDash val="solid"/>
              </a:ln>
            </c:spPr>
          </c:marker>
          <c:cat>
            <c:strRef>
              <c:f>Working!$E$3567:$H$3567</c:f>
              <c:strCache>
                <c:ptCount val="4"/>
                <c:pt idx="0">
                  <c:v>Q3 10</c:v>
                </c:pt>
                <c:pt idx="1">
                  <c:v>Q4 10</c:v>
                </c:pt>
                <c:pt idx="2">
                  <c:v>Q1 11</c:v>
                </c:pt>
                <c:pt idx="3">
                  <c:v>Q2 11</c:v>
                </c:pt>
              </c:strCache>
            </c:strRef>
          </c:cat>
          <c:val>
            <c:numRef>
              <c:f>Working!$E$3572:$H$3572</c:f>
              <c:numCache>
                <c:formatCode>0.0%</c:formatCode>
                <c:ptCount val="4"/>
                <c:pt idx="0">
                  <c:v>0.36399999999999999</c:v>
                </c:pt>
                <c:pt idx="1">
                  <c:v>0.52200000000000002</c:v>
                </c:pt>
                <c:pt idx="2">
                  <c:v>0.42599999999999999</c:v>
                </c:pt>
                <c:pt idx="3">
                  <c:v>0.316</c:v>
                </c:pt>
              </c:numCache>
            </c:numRef>
          </c:val>
          <c:smooth val="0"/>
          <c:extLst>
            <c:ext xmlns:c16="http://schemas.microsoft.com/office/drawing/2014/chart" uri="{C3380CC4-5D6E-409C-BE32-E72D297353CC}">
              <c16:uniqueId val="{00000004-CAB9-4FED-B086-56D6F5B0A1E2}"/>
            </c:ext>
          </c:extLst>
        </c:ser>
        <c:ser>
          <c:idx val="5"/>
          <c:order val="5"/>
          <c:tx>
            <c:strRef>
              <c:f>Working!$B$3573</c:f>
              <c:strCache>
                <c:ptCount val="1"/>
                <c:pt idx="0">
                  <c:v>Ecuador</c:v>
                </c:pt>
              </c:strCache>
            </c:strRef>
          </c:tx>
          <c:spPr>
            <a:ln w="12700">
              <a:solidFill>
                <a:srgbClr val="000090"/>
              </a:solidFill>
              <a:prstDash val="solid"/>
            </a:ln>
          </c:spPr>
          <c:marker>
            <c:symbol val="none"/>
          </c:marker>
          <c:cat>
            <c:strRef>
              <c:f>Working!$E$3567:$H$3567</c:f>
              <c:strCache>
                <c:ptCount val="4"/>
                <c:pt idx="0">
                  <c:v>Q3 10</c:v>
                </c:pt>
                <c:pt idx="1">
                  <c:v>Q4 10</c:v>
                </c:pt>
                <c:pt idx="2">
                  <c:v>Q1 11</c:v>
                </c:pt>
                <c:pt idx="3">
                  <c:v>Q2 11</c:v>
                </c:pt>
              </c:strCache>
            </c:strRef>
          </c:cat>
          <c:val>
            <c:numRef>
              <c:f>Working!$E$3573:$H$3573</c:f>
              <c:numCache>
                <c:formatCode>0.0%</c:formatCode>
                <c:ptCount val="4"/>
                <c:pt idx="0">
                  <c:v>0.309</c:v>
                </c:pt>
                <c:pt idx="1">
                  <c:v>0.32600000000000001</c:v>
                </c:pt>
                <c:pt idx="2">
                  <c:v>0.27500000000000002</c:v>
                </c:pt>
                <c:pt idx="3">
                  <c:v>0.25</c:v>
                </c:pt>
              </c:numCache>
            </c:numRef>
          </c:val>
          <c:smooth val="0"/>
          <c:extLst>
            <c:ext xmlns:c16="http://schemas.microsoft.com/office/drawing/2014/chart" uri="{C3380CC4-5D6E-409C-BE32-E72D297353CC}">
              <c16:uniqueId val="{00000005-CAB9-4FED-B086-56D6F5B0A1E2}"/>
            </c:ext>
          </c:extLst>
        </c:ser>
        <c:ser>
          <c:idx val="6"/>
          <c:order val="6"/>
          <c:tx>
            <c:strRef>
              <c:f>Working!$B$3574</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strRef>
              <c:f>Working!$E$3567:$H$3567</c:f>
              <c:strCache>
                <c:ptCount val="4"/>
                <c:pt idx="0">
                  <c:v>Q3 10</c:v>
                </c:pt>
                <c:pt idx="1">
                  <c:v>Q4 10</c:v>
                </c:pt>
                <c:pt idx="2">
                  <c:v>Q1 11</c:v>
                </c:pt>
                <c:pt idx="3">
                  <c:v>Q2 11</c:v>
                </c:pt>
              </c:strCache>
            </c:strRef>
          </c:cat>
          <c:val>
            <c:numRef>
              <c:f>Working!$E$3574:$H$3574</c:f>
              <c:numCache>
                <c:formatCode>0.0%</c:formatCode>
                <c:ptCount val="4"/>
                <c:pt idx="0">
                  <c:v>0.79300000000000004</c:v>
                </c:pt>
                <c:pt idx="1">
                  <c:v>0.81599999999999995</c:v>
                </c:pt>
                <c:pt idx="2">
                  <c:v>0.71199999999999997</c:v>
                </c:pt>
                <c:pt idx="3">
                  <c:v>0.64900000000000002</c:v>
                </c:pt>
              </c:numCache>
            </c:numRef>
          </c:val>
          <c:smooth val="0"/>
          <c:extLst>
            <c:ext xmlns:c16="http://schemas.microsoft.com/office/drawing/2014/chart" uri="{C3380CC4-5D6E-409C-BE32-E72D297353CC}">
              <c16:uniqueId val="{00000006-CAB9-4FED-B086-56D6F5B0A1E2}"/>
            </c:ext>
          </c:extLst>
        </c:ser>
        <c:dLbls>
          <c:showLegendKey val="0"/>
          <c:showVal val="0"/>
          <c:showCatName val="0"/>
          <c:showSerName val="0"/>
          <c:showPercent val="0"/>
          <c:showBubbleSize val="0"/>
        </c:dLbls>
        <c:smooth val="0"/>
        <c:axId val="171292160"/>
        <c:axId val="171294080"/>
      </c:lineChart>
      <c:catAx>
        <c:axId val="171292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294080"/>
        <c:crosses val="autoZero"/>
        <c:auto val="1"/>
        <c:lblAlgn val="ctr"/>
        <c:lblOffset val="100"/>
        <c:tickLblSkip val="1"/>
        <c:tickMarkSkip val="1"/>
        <c:noMultiLvlLbl val="0"/>
      </c:catAx>
      <c:valAx>
        <c:axId val="17129408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Data revenue growth YoY</a:t>
                </a:r>
              </a:p>
            </c:rich>
          </c:tx>
          <c:layout>
            <c:manualLayout>
              <c:xMode val="edge"/>
              <c:yMode val="edge"/>
              <c:x val="2.1301752112967341E-2"/>
              <c:y val="0.25631067961165049"/>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292160"/>
        <c:crosses val="autoZero"/>
        <c:crossBetween val="between"/>
      </c:valAx>
      <c:spPr>
        <a:noFill/>
        <a:ln w="25400">
          <a:noFill/>
        </a:ln>
      </c:spPr>
    </c:plotArea>
    <c:legend>
      <c:legendPos val="r"/>
      <c:layout>
        <c:manualLayout>
          <c:xMode val="edge"/>
          <c:yMode val="edge"/>
          <c:x val="0.86442641946697563"/>
          <c:y val="0.3378640776699029"/>
          <c:w val="0.12514484356894551"/>
          <c:h val="0.31844660194174756"/>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57506242960956"/>
          <c:y val="6.4676791023012672E-2"/>
          <c:w val="0.82999804748274764"/>
          <c:h val="0.76119526261152348"/>
        </c:manualLayout>
      </c:layout>
      <c:lineChart>
        <c:grouping val="standard"/>
        <c:varyColors val="0"/>
        <c:ser>
          <c:idx val="0"/>
          <c:order val="0"/>
          <c:tx>
            <c:strRef>
              <c:f>Working!$B$3946</c:f>
              <c:strCache>
                <c:ptCount val="1"/>
                <c:pt idx="0">
                  <c:v>Mexican wireless service rev. YoY growth (reported)</c:v>
                </c:pt>
              </c:strCache>
            </c:strRef>
          </c:tx>
          <c:spPr>
            <a:ln w="25400">
              <a:solidFill>
                <a:srgbClr val="000090"/>
              </a:solidFill>
              <a:prstDash val="solid"/>
            </a:ln>
          </c:spPr>
          <c:marker>
            <c:symbol val="none"/>
          </c:marker>
          <c:cat>
            <c:strRef>
              <c:f>Working!$C$3945:$L$394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46:$L$3946</c:f>
              <c:numCache>
                <c:formatCode>0.0%</c:formatCode>
                <c:ptCount val="10"/>
                <c:pt idx="0">
                  <c:v>8.1713492685823841E-2</c:v>
                </c:pt>
                <c:pt idx="1">
                  <c:v>7.0763608245376641E-2</c:v>
                </c:pt>
                <c:pt idx="2">
                  <c:v>6.2623989831760207E-2</c:v>
                </c:pt>
                <c:pt idx="3">
                  <c:v>8.9451744167537095E-2</c:v>
                </c:pt>
                <c:pt idx="4">
                  <c:v>6.6750718225777828E-2</c:v>
                </c:pt>
                <c:pt idx="5">
                  <c:v>1.8299410643776159E-2</c:v>
                </c:pt>
                <c:pt idx="6">
                  <c:v>2.3878323368590859E-2</c:v>
                </c:pt>
                <c:pt idx="7">
                  <c:v>3.1355172304823764E-2</c:v>
                </c:pt>
                <c:pt idx="8">
                  <c:v>6.8023338123011312E-2</c:v>
                </c:pt>
                <c:pt idx="9">
                  <c:v>8.2904882911306821E-2</c:v>
                </c:pt>
              </c:numCache>
            </c:numRef>
          </c:val>
          <c:smooth val="0"/>
          <c:extLst>
            <c:ext xmlns:c16="http://schemas.microsoft.com/office/drawing/2014/chart" uri="{C3380CC4-5D6E-409C-BE32-E72D297353CC}">
              <c16:uniqueId val="{00000000-E997-4F03-AD62-30BF7F1CA516}"/>
            </c:ext>
          </c:extLst>
        </c:ser>
        <c:ser>
          <c:idx val="1"/>
          <c:order val="1"/>
          <c:tx>
            <c:strRef>
              <c:f>Working!$B$3947</c:f>
              <c:strCache>
                <c:ptCount val="1"/>
                <c:pt idx="0">
                  <c:v>Ex-MTR</c:v>
                </c:pt>
              </c:strCache>
            </c:strRef>
          </c:tx>
          <c:spPr>
            <a:ln w="25400">
              <a:solidFill>
                <a:srgbClr val="9999FF"/>
              </a:solidFill>
              <a:prstDash val="dash"/>
            </a:ln>
          </c:spPr>
          <c:marker>
            <c:symbol val="none"/>
          </c:marker>
          <c:cat>
            <c:strRef>
              <c:f>Working!$C$3945:$L$394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47:$L$3947</c:f>
              <c:numCache>
                <c:formatCode>0.0%</c:formatCode>
                <c:ptCount val="10"/>
                <c:pt idx="0">
                  <c:v>0.10649260532479965</c:v>
                </c:pt>
                <c:pt idx="1">
                  <c:v>9.404955482429167E-2</c:v>
                </c:pt>
                <c:pt idx="2">
                  <c:v>8.4799988445181995E-2</c:v>
                </c:pt>
                <c:pt idx="3">
                  <c:v>0.11528607291765569</c:v>
                </c:pt>
                <c:pt idx="4">
                  <c:v>8.5245971402057696E-2</c:v>
                </c:pt>
                <c:pt idx="5">
                  <c:v>7.6440719548818814E-2</c:v>
                </c:pt>
                <c:pt idx="6">
                  <c:v>0.10577324718837233</c:v>
                </c:pt>
                <c:pt idx="7">
                  <c:v>0.11183427795450274</c:v>
                </c:pt>
                <c:pt idx="8">
                  <c:v>0.13866831898147391</c:v>
                </c:pt>
                <c:pt idx="9">
                  <c:v>0.10806690694618504</c:v>
                </c:pt>
              </c:numCache>
            </c:numRef>
          </c:val>
          <c:smooth val="0"/>
          <c:extLst>
            <c:ext xmlns:c16="http://schemas.microsoft.com/office/drawing/2014/chart" uri="{C3380CC4-5D6E-409C-BE32-E72D297353CC}">
              <c16:uniqueId val="{00000001-E997-4F03-AD62-30BF7F1CA516}"/>
            </c:ext>
          </c:extLst>
        </c:ser>
        <c:dLbls>
          <c:showLegendKey val="0"/>
          <c:showVal val="0"/>
          <c:showCatName val="0"/>
          <c:showSerName val="0"/>
          <c:showPercent val="0"/>
          <c:showBubbleSize val="0"/>
        </c:dLbls>
        <c:smooth val="0"/>
        <c:axId val="171349120"/>
        <c:axId val="171350656"/>
      </c:lineChart>
      <c:catAx>
        <c:axId val="1713491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350656"/>
        <c:crosses val="autoZero"/>
        <c:auto val="1"/>
        <c:lblAlgn val="ctr"/>
        <c:lblOffset val="100"/>
        <c:tickLblSkip val="1"/>
        <c:tickMarkSkip val="1"/>
        <c:noMultiLvlLbl val="0"/>
      </c:catAx>
      <c:valAx>
        <c:axId val="171350656"/>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1.8745668844054666E-2"/>
              <c:y val="0.3891658070104421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349120"/>
        <c:crosses val="autoZero"/>
        <c:crossBetween val="between"/>
      </c:valAx>
      <c:spPr>
        <a:noFill/>
        <a:ln w="25400">
          <a:noFill/>
        </a:ln>
      </c:spPr>
    </c:plotArea>
    <c:legend>
      <c:legendPos val="r"/>
      <c:layout>
        <c:manualLayout>
          <c:xMode val="edge"/>
          <c:yMode val="edge"/>
          <c:x val="4.5592164804519345E-2"/>
          <c:y val="0.91929399372342135"/>
          <c:w val="0.90639625585023409"/>
          <c:h val="4.809286898839138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AMX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6" Type="http://schemas.openxmlformats.org/officeDocument/2006/relationships/hyperlink" Target="#Towers!A1"/><Relationship Id="rId5" Type="http://schemas.openxmlformats.org/officeDocument/2006/relationships/hyperlink" Target="#'SOP, multiples'!A1"/><Relationship Id="rId4" Type="http://schemas.openxmlformats.org/officeDocument/2006/relationships/hyperlink" Target="#'New ints'!A1"/></Relationships>
</file>

<file path=xl/drawings/_rels/drawing10.xml.rels><?xml version="1.0" encoding="UTF-8" standalone="yes"?>
<Relationships xmlns="http://schemas.openxmlformats.org/package/2006/relationships"><Relationship Id="rId8" Type="http://schemas.openxmlformats.org/officeDocument/2006/relationships/chart" Target="../charts/chart187.xml"/><Relationship Id="rId3" Type="http://schemas.openxmlformats.org/officeDocument/2006/relationships/chart" Target="../charts/chart182.xml"/><Relationship Id="rId7" Type="http://schemas.openxmlformats.org/officeDocument/2006/relationships/chart" Target="../charts/chart186.xml"/><Relationship Id="rId2" Type="http://schemas.openxmlformats.org/officeDocument/2006/relationships/chart" Target="../charts/chart181.xml"/><Relationship Id="rId1" Type="http://schemas.openxmlformats.org/officeDocument/2006/relationships/image" Target="../media/image4.png"/><Relationship Id="rId6" Type="http://schemas.openxmlformats.org/officeDocument/2006/relationships/chart" Target="../charts/chart185.xml"/><Relationship Id="rId5" Type="http://schemas.openxmlformats.org/officeDocument/2006/relationships/chart" Target="../charts/chart184.xml"/><Relationship Id="rId4" Type="http://schemas.openxmlformats.org/officeDocument/2006/relationships/chart" Target="../charts/chart183.xml"/><Relationship Id="rId9" Type="http://schemas.openxmlformats.org/officeDocument/2006/relationships/chart" Target="../charts/chart18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1.xml"/><Relationship Id="rId2" Type="http://schemas.openxmlformats.org/officeDocument/2006/relationships/chart" Target="../charts/chart190.xml"/><Relationship Id="rId1" Type="http://schemas.openxmlformats.org/officeDocument/2006/relationships/chart" Target="../charts/chart189.xml"/><Relationship Id="rId5" Type="http://schemas.openxmlformats.org/officeDocument/2006/relationships/chart" Target="../charts/chart193.xml"/><Relationship Id="rId4" Type="http://schemas.openxmlformats.org/officeDocument/2006/relationships/chart" Target="../charts/chart192.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96.xml"/><Relationship Id="rId2" Type="http://schemas.openxmlformats.org/officeDocument/2006/relationships/chart" Target="../charts/chart195.xml"/><Relationship Id="rId1" Type="http://schemas.openxmlformats.org/officeDocument/2006/relationships/chart" Target="../charts/chart194.xml"/><Relationship Id="rId4" Type="http://schemas.openxmlformats.org/officeDocument/2006/relationships/chart" Target="../charts/chart19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99.xml"/><Relationship Id="rId1" Type="http://schemas.openxmlformats.org/officeDocument/2006/relationships/chart" Target="../charts/chart198.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202.xml"/><Relationship Id="rId2" Type="http://schemas.openxmlformats.org/officeDocument/2006/relationships/chart" Target="../charts/chart201.xml"/><Relationship Id="rId1" Type="http://schemas.openxmlformats.org/officeDocument/2006/relationships/chart" Target="../charts/chart200.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04.xml"/><Relationship Id="rId2" Type="http://schemas.openxmlformats.org/officeDocument/2006/relationships/image" Target="../media/image5.png"/><Relationship Id="rId1" Type="http://schemas.openxmlformats.org/officeDocument/2006/relationships/chart" Target="../charts/chart203.xml"/><Relationship Id="rId4" Type="http://schemas.openxmlformats.org/officeDocument/2006/relationships/chart" Target="../charts/chart205.xml"/></Relationships>
</file>

<file path=xl/drawings/_rels/drawing1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chart" Target="../charts/chart20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8" Type="http://schemas.openxmlformats.org/officeDocument/2006/relationships/chart" Target="../charts/chart21.xml"/><Relationship Id="rId13" Type="http://schemas.openxmlformats.org/officeDocument/2006/relationships/chart" Target="../charts/chart26.xml"/><Relationship Id="rId18" Type="http://schemas.openxmlformats.org/officeDocument/2006/relationships/chart" Target="../charts/chart31.xml"/><Relationship Id="rId3" Type="http://schemas.openxmlformats.org/officeDocument/2006/relationships/chart" Target="../charts/chart16.xml"/><Relationship Id="rId7" Type="http://schemas.openxmlformats.org/officeDocument/2006/relationships/chart" Target="../charts/chart20.xml"/><Relationship Id="rId12" Type="http://schemas.openxmlformats.org/officeDocument/2006/relationships/chart" Target="../charts/chart25.xml"/><Relationship Id="rId17" Type="http://schemas.openxmlformats.org/officeDocument/2006/relationships/chart" Target="../charts/chart30.xml"/><Relationship Id="rId2" Type="http://schemas.openxmlformats.org/officeDocument/2006/relationships/chart" Target="../charts/chart15.xml"/><Relationship Id="rId16" Type="http://schemas.openxmlformats.org/officeDocument/2006/relationships/chart" Target="../charts/chart29.xml"/><Relationship Id="rId1" Type="http://schemas.openxmlformats.org/officeDocument/2006/relationships/chart" Target="../charts/chart14.xml"/><Relationship Id="rId6" Type="http://schemas.openxmlformats.org/officeDocument/2006/relationships/chart" Target="../charts/chart19.xml"/><Relationship Id="rId11" Type="http://schemas.openxmlformats.org/officeDocument/2006/relationships/chart" Target="../charts/chart24.xml"/><Relationship Id="rId5" Type="http://schemas.openxmlformats.org/officeDocument/2006/relationships/chart" Target="../charts/chart18.xml"/><Relationship Id="rId15" Type="http://schemas.openxmlformats.org/officeDocument/2006/relationships/chart" Target="../charts/chart28.xml"/><Relationship Id="rId10" Type="http://schemas.openxmlformats.org/officeDocument/2006/relationships/chart" Target="../charts/chart23.xml"/><Relationship Id="rId4" Type="http://schemas.openxmlformats.org/officeDocument/2006/relationships/chart" Target="../charts/chart17.xml"/><Relationship Id="rId9" Type="http://schemas.openxmlformats.org/officeDocument/2006/relationships/chart" Target="../charts/chart22.xml"/><Relationship Id="rId14" Type="http://schemas.openxmlformats.org/officeDocument/2006/relationships/chart" Target="../charts/chart2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7.xml.rels><?xml version="1.0" encoding="UTF-8" standalone="yes"?>
<Relationships xmlns="http://schemas.openxmlformats.org/package/2006/relationships"><Relationship Id="rId117" Type="http://schemas.openxmlformats.org/officeDocument/2006/relationships/chart" Target="../charts/chart147.xml"/><Relationship Id="rId21" Type="http://schemas.openxmlformats.org/officeDocument/2006/relationships/chart" Target="../charts/chart53.xml"/><Relationship Id="rId42" Type="http://schemas.openxmlformats.org/officeDocument/2006/relationships/chart" Target="../charts/chart74.xml"/><Relationship Id="rId63" Type="http://schemas.openxmlformats.org/officeDocument/2006/relationships/chart" Target="../charts/chart95.xml"/><Relationship Id="rId84" Type="http://schemas.openxmlformats.org/officeDocument/2006/relationships/chart" Target="../charts/chart116.xml"/><Relationship Id="rId138" Type="http://schemas.openxmlformats.org/officeDocument/2006/relationships/chart" Target="../charts/chart168.xml"/><Relationship Id="rId107" Type="http://schemas.openxmlformats.org/officeDocument/2006/relationships/chart" Target="../charts/chart137.xml"/><Relationship Id="rId11" Type="http://schemas.openxmlformats.org/officeDocument/2006/relationships/chart" Target="../charts/chart43.xml"/><Relationship Id="rId32" Type="http://schemas.openxmlformats.org/officeDocument/2006/relationships/chart" Target="../charts/chart64.xml"/><Relationship Id="rId53" Type="http://schemas.openxmlformats.org/officeDocument/2006/relationships/chart" Target="../charts/chart85.xml"/><Relationship Id="rId74" Type="http://schemas.openxmlformats.org/officeDocument/2006/relationships/chart" Target="../charts/chart106.xml"/><Relationship Id="rId128" Type="http://schemas.openxmlformats.org/officeDocument/2006/relationships/chart" Target="../charts/chart158.xml"/><Relationship Id="rId149" Type="http://schemas.openxmlformats.org/officeDocument/2006/relationships/chart" Target="../charts/chart179.xml"/><Relationship Id="rId5" Type="http://schemas.openxmlformats.org/officeDocument/2006/relationships/chart" Target="../charts/chart37.xml"/><Relationship Id="rId95" Type="http://schemas.openxmlformats.org/officeDocument/2006/relationships/chart" Target="../charts/chart127.xml"/><Relationship Id="rId22" Type="http://schemas.openxmlformats.org/officeDocument/2006/relationships/chart" Target="../charts/chart54.xml"/><Relationship Id="rId27" Type="http://schemas.openxmlformats.org/officeDocument/2006/relationships/chart" Target="../charts/chart59.xml"/><Relationship Id="rId43" Type="http://schemas.openxmlformats.org/officeDocument/2006/relationships/chart" Target="../charts/chart75.xml"/><Relationship Id="rId48" Type="http://schemas.openxmlformats.org/officeDocument/2006/relationships/chart" Target="../charts/chart80.xml"/><Relationship Id="rId64" Type="http://schemas.openxmlformats.org/officeDocument/2006/relationships/chart" Target="../charts/chart96.xml"/><Relationship Id="rId69" Type="http://schemas.openxmlformats.org/officeDocument/2006/relationships/chart" Target="../charts/chart101.xml"/><Relationship Id="rId113" Type="http://schemas.openxmlformats.org/officeDocument/2006/relationships/chart" Target="../charts/chart143.xml"/><Relationship Id="rId118" Type="http://schemas.openxmlformats.org/officeDocument/2006/relationships/chart" Target="../charts/chart148.xml"/><Relationship Id="rId134" Type="http://schemas.openxmlformats.org/officeDocument/2006/relationships/chart" Target="../charts/chart164.xml"/><Relationship Id="rId139" Type="http://schemas.openxmlformats.org/officeDocument/2006/relationships/chart" Target="../charts/chart169.xml"/><Relationship Id="rId80" Type="http://schemas.openxmlformats.org/officeDocument/2006/relationships/chart" Target="../charts/chart112.xml"/><Relationship Id="rId85" Type="http://schemas.openxmlformats.org/officeDocument/2006/relationships/chart" Target="../charts/chart117.xml"/><Relationship Id="rId150" Type="http://schemas.openxmlformats.org/officeDocument/2006/relationships/chart" Target="../charts/chart180.xml"/><Relationship Id="rId12" Type="http://schemas.openxmlformats.org/officeDocument/2006/relationships/chart" Target="../charts/chart44.xml"/><Relationship Id="rId17" Type="http://schemas.openxmlformats.org/officeDocument/2006/relationships/chart" Target="../charts/chart49.xml"/><Relationship Id="rId33" Type="http://schemas.openxmlformats.org/officeDocument/2006/relationships/chart" Target="../charts/chart65.xml"/><Relationship Id="rId38" Type="http://schemas.openxmlformats.org/officeDocument/2006/relationships/chart" Target="../charts/chart70.xml"/><Relationship Id="rId59" Type="http://schemas.openxmlformats.org/officeDocument/2006/relationships/chart" Target="../charts/chart91.xml"/><Relationship Id="rId103" Type="http://schemas.openxmlformats.org/officeDocument/2006/relationships/chart" Target="../charts/chart133.xml"/><Relationship Id="rId108" Type="http://schemas.openxmlformats.org/officeDocument/2006/relationships/chart" Target="../charts/chart138.xml"/><Relationship Id="rId124" Type="http://schemas.openxmlformats.org/officeDocument/2006/relationships/chart" Target="../charts/chart154.xml"/><Relationship Id="rId129" Type="http://schemas.openxmlformats.org/officeDocument/2006/relationships/chart" Target="../charts/chart159.xml"/><Relationship Id="rId54" Type="http://schemas.openxmlformats.org/officeDocument/2006/relationships/chart" Target="../charts/chart86.xml"/><Relationship Id="rId70" Type="http://schemas.openxmlformats.org/officeDocument/2006/relationships/chart" Target="../charts/chart102.xml"/><Relationship Id="rId75" Type="http://schemas.openxmlformats.org/officeDocument/2006/relationships/chart" Target="../charts/chart107.xml"/><Relationship Id="rId91" Type="http://schemas.openxmlformats.org/officeDocument/2006/relationships/chart" Target="../charts/chart123.xml"/><Relationship Id="rId96" Type="http://schemas.openxmlformats.org/officeDocument/2006/relationships/chart" Target="../charts/chart128.xml"/><Relationship Id="rId140" Type="http://schemas.openxmlformats.org/officeDocument/2006/relationships/chart" Target="../charts/chart170.xml"/><Relationship Id="rId145" Type="http://schemas.openxmlformats.org/officeDocument/2006/relationships/chart" Target="../charts/chart175.xml"/><Relationship Id="rId1" Type="http://schemas.openxmlformats.org/officeDocument/2006/relationships/chart" Target="../charts/chart33.xml"/><Relationship Id="rId6" Type="http://schemas.openxmlformats.org/officeDocument/2006/relationships/chart" Target="../charts/chart38.xml"/><Relationship Id="rId23" Type="http://schemas.openxmlformats.org/officeDocument/2006/relationships/chart" Target="../charts/chart55.xml"/><Relationship Id="rId28" Type="http://schemas.openxmlformats.org/officeDocument/2006/relationships/chart" Target="../charts/chart60.xml"/><Relationship Id="rId49" Type="http://schemas.openxmlformats.org/officeDocument/2006/relationships/chart" Target="../charts/chart81.xml"/><Relationship Id="rId114" Type="http://schemas.openxmlformats.org/officeDocument/2006/relationships/chart" Target="../charts/chart144.xml"/><Relationship Id="rId119" Type="http://schemas.openxmlformats.org/officeDocument/2006/relationships/chart" Target="../charts/chart149.xml"/><Relationship Id="rId44" Type="http://schemas.openxmlformats.org/officeDocument/2006/relationships/chart" Target="../charts/chart76.xml"/><Relationship Id="rId60" Type="http://schemas.openxmlformats.org/officeDocument/2006/relationships/chart" Target="../charts/chart92.xml"/><Relationship Id="rId65" Type="http://schemas.openxmlformats.org/officeDocument/2006/relationships/chart" Target="../charts/chart97.xml"/><Relationship Id="rId81" Type="http://schemas.openxmlformats.org/officeDocument/2006/relationships/chart" Target="../charts/chart113.xml"/><Relationship Id="rId86" Type="http://schemas.openxmlformats.org/officeDocument/2006/relationships/chart" Target="../charts/chart118.xml"/><Relationship Id="rId130" Type="http://schemas.openxmlformats.org/officeDocument/2006/relationships/chart" Target="../charts/chart160.xml"/><Relationship Id="rId135" Type="http://schemas.openxmlformats.org/officeDocument/2006/relationships/chart" Target="../charts/chart165.xml"/><Relationship Id="rId13" Type="http://schemas.openxmlformats.org/officeDocument/2006/relationships/chart" Target="../charts/chart45.xml"/><Relationship Id="rId18" Type="http://schemas.openxmlformats.org/officeDocument/2006/relationships/chart" Target="../charts/chart50.xml"/><Relationship Id="rId39" Type="http://schemas.openxmlformats.org/officeDocument/2006/relationships/chart" Target="../charts/chart71.xml"/><Relationship Id="rId109" Type="http://schemas.openxmlformats.org/officeDocument/2006/relationships/chart" Target="../charts/chart139.xml"/><Relationship Id="rId34" Type="http://schemas.openxmlformats.org/officeDocument/2006/relationships/chart" Target="../charts/chart66.xml"/><Relationship Id="rId50" Type="http://schemas.openxmlformats.org/officeDocument/2006/relationships/chart" Target="../charts/chart82.xml"/><Relationship Id="rId55" Type="http://schemas.openxmlformats.org/officeDocument/2006/relationships/chart" Target="../charts/chart87.xml"/><Relationship Id="rId76" Type="http://schemas.openxmlformats.org/officeDocument/2006/relationships/chart" Target="../charts/chart108.xml"/><Relationship Id="rId97" Type="http://schemas.openxmlformats.org/officeDocument/2006/relationships/chart" Target="../charts/chart129.xml"/><Relationship Id="rId104" Type="http://schemas.openxmlformats.org/officeDocument/2006/relationships/chart" Target="../charts/chart134.xml"/><Relationship Id="rId120" Type="http://schemas.openxmlformats.org/officeDocument/2006/relationships/chart" Target="../charts/chart150.xml"/><Relationship Id="rId125" Type="http://schemas.openxmlformats.org/officeDocument/2006/relationships/chart" Target="../charts/chart155.xml"/><Relationship Id="rId141" Type="http://schemas.openxmlformats.org/officeDocument/2006/relationships/chart" Target="../charts/chart171.xml"/><Relationship Id="rId146" Type="http://schemas.openxmlformats.org/officeDocument/2006/relationships/chart" Target="../charts/chart176.xml"/><Relationship Id="rId7" Type="http://schemas.openxmlformats.org/officeDocument/2006/relationships/chart" Target="../charts/chart39.xml"/><Relationship Id="rId71" Type="http://schemas.openxmlformats.org/officeDocument/2006/relationships/chart" Target="../charts/chart103.xml"/><Relationship Id="rId92" Type="http://schemas.openxmlformats.org/officeDocument/2006/relationships/chart" Target="../charts/chart124.xml"/><Relationship Id="rId2" Type="http://schemas.openxmlformats.org/officeDocument/2006/relationships/chart" Target="../charts/chart34.xml"/><Relationship Id="rId29" Type="http://schemas.openxmlformats.org/officeDocument/2006/relationships/chart" Target="../charts/chart61.xml"/><Relationship Id="rId24" Type="http://schemas.openxmlformats.org/officeDocument/2006/relationships/chart" Target="../charts/chart56.xml"/><Relationship Id="rId40" Type="http://schemas.openxmlformats.org/officeDocument/2006/relationships/chart" Target="../charts/chart72.xml"/><Relationship Id="rId45" Type="http://schemas.openxmlformats.org/officeDocument/2006/relationships/chart" Target="../charts/chart77.xml"/><Relationship Id="rId66" Type="http://schemas.openxmlformats.org/officeDocument/2006/relationships/chart" Target="../charts/chart98.xml"/><Relationship Id="rId87" Type="http://schemas.openxmlformats.org/officeDocument/2006/relationships/chart" Target="../charts/chart119.xml"/><Relationship Id="rId110" Type="http://schemas.openxmlformats.org/officeDocument/2006/relationships/chart" Target="../charts/chart140.xml"/><Relationship Id="rId115" Type="http://schemas.openxmlformats.org/officeDocument/2006/relationships/chart" Target="../charts/chart145.xml"/><Relationship Id="rId131" Type="http://schemas.openxmlformats.org/officeDocument/2006/relationships/chart" Target="../charts/chart161.xml"/><Relationship Id="rId136" Type="http://schemas.openxmlformats.org/officeDocument/2006/relationships/chart" Target="../charts/chart166.xml"/><Relationship Id="rId61" Type="http://schemas.openxmlformats.org/officeDocument/2006/relationships/chart" Target="../charts/chart93.xml"/><Relationship Id="rId82" Type="http://schemas.openxmlformats.org/officeDocument/2006/relationships/chart" Target="../charts/chart114.xml"/><Relationship Id="rId19" Type="http://schemas.openxmlformats.org/officeDocument/2006/relationships/chart" Target="../charts/chart51.xml"/><Relationship Id="rId14" Type="http://schemas.openxmlformats.org/officeDocument/2006/relationships/chart" Target="../charts/chart46.xml"/><Relationship Id="rId30" Type="http://schemas.openxmlformats.org/officeDocument/2006/relationships/chart" Target="../charts/chart62.xml"/><Relationship Id="rId35" Type="http://schemas.openxmlformats.org/officeDocument/2006/relationships/chart" Target="../charts/chart67.xml"/><Relationship Id="rId56" Type="http://schemas.openxmlformats.org/officeDocument/2006/relationships/chart" Target="../charts/chart88.xml"/><Relationship Id="rId77" Type="http://schemas.openxmlformats.org/officeDocument/2006/relationships/chart" Target="../charts/chart109.xml"/><Relationship Id="rId100" Type="http://schemas.openxmlformats.org/officeDocument/2006/relationships/image" Target="../media/image3.png"/><Relationship Id="rId105" Type="http://schemas.openxmlformats.org/officeDocument/2006/relationships/chart" Target="../charts/chart135.xml"/><Relationship Id="rId126" Type="http://schemas.openxmlformats.org/officeDocument/2006/relationships/chart" Target="../charts/chart156.xml"/><Relationship Id="rId147" Type="http://schemas.openxmlformats.org/officeDocument/2006/relationships/chart" Target="../charts/chart177.xml"/><Relationship Id="rId8" Type="http://schemas.openxmlformats.org/officeDocument/2006/relationships/chart" Target="../charts/chart40.xml"/><Relationship Id="rId51" Type="http://schemas.openxmlformats.org/officeDocument/2006/relationships/chart" Target="../charts/chart83.xml"/><Relationship Id="rId72" Type="http://schemas.openxmlformats.org/officeDocument/2006/relationships/chart" Target="../charts/chart104.xml"/><Relationship Id="rId93" Type="http://schemas.openxmlformats.org/officeDocument/2006/relationships/chart" Target="../charts/chart125.xml"/><Relationship Id="rId98" Type="http://schemas.openxmlformats.org/officeDocument/2006/relationships/image" Target="../media/image2.png"/><Relationship Id="rId121" Type="http://schemas.openxmlformats.org/officeDocument/2006/relationships/chart" Target="../charts/chart151.xml"/><Relationship Id="rId142" Type="http://schemas.openxmlformats.org/officeDocument/2006/relationships/chart" Target="../charts/chart172.xml"/><Relationship Id="rId3" Type="http://schemas.openxmlformats.org/officeDocument/2006/relationships/chart" Target="../charts/chart35.xml"/><Relationship Id="rId25" Type="http://schemas.openxmlformats.org/officeDocument/2006/relationships/chart" Target="../charts/chart57.xml"/><Relationship Id="rId46" Type="http://schemas.openxmlformats.org/officeDocument/2006/relationships/chart" Target="../charts/chart78.xml"/><Relationship Id="rId67" Type="http://schemas.openxmlformats.org/officeDocument/2006/relationships/chart" Target="../charts/chart99.xml"/><Relationship Id="rId116" Type="http://schemas.openxmlformats.org/officeDocument/2006/relationships/chart" Target="../charts/chart146.xml"/><Relationship Id="rId137" Type="http://schemas.openxmlformats.org/officeDocument/2006/relationships/chart" Target="../charts/chart167.xml"/><Relationship Id="rId20" Type="http://schemas.openxmlformats.org/officeDocument/2006/relationships/chart" Target="../charts/chart52.xml"/><Relationship Id="rId41" Type="http://schemas.openxmlformats.org/officeDocument/2006/relationships/chart" Target="../charts/chart73.xml"/><Relationship Id="rId62" Type="http://schemas.openxmlformats.org/officeDocument/2006/relationships/chart" Target="../charts/chart94.xml"/><Relationship Id="rId83" Type="http://schemas.openxmlformats.org/officeDocument/2006/relationships/chart" Target="../charts/chart115.xml"/><Relationship Id="rId88" Type="http://schemas.openxmlformats.org/officeDocument/2006/relationships/chart" Target="../charts/chart120.xml"/><Relationship Id="rId111" Type="http://schemas.openxmlformats.org/officeDocument/2006/relationships/chart" Target="../charts/chart141.xml"/><Relationship Id="rId132" Type="http://schemas.openxmlformats.org/officeDocument/2006/relationships/chart" Target="../charts/chart162.xml"/><Relationship Id="rId15" Type="http://schemas.openxmlformats.org/officeDocument/2006/relationships/chart" Target="../charts/chart47.xml"/><Relationship Id="rId36" Type="http://schemas.openxmlformats.org/officeDocument/2006/relationships/chart" Target="../charts/chart68.xml"/><Relationship Id="rId57" Type="http://schemas.openxmlformats.org/officeDocument/2006/relationships/chart" Target="../charts/chart89.xml"/><Relationship Id="rId106" Type="http://schemas.openxmlformats.org/officeDocument/2006/relationships/chart" Target="../charts/chart136.xml"/><Relationship Id="rId127" Type="http://schemas.openxmlformats.org/officeDocument/2006/relationships/chart" Target="../charts/chart157.xml"/><Relationship Id="rId10" Type="http://schemas.openxmlformats.org/officeDocument/2006/relationships/chart" Target="../charts/chart42.xml"/><Relationship Id="rId31" Type="http://schemas.openxmlformats.org/officeDocument/2006/relationships/chart" Target="../charts/chart63.xml"/><Relationship Id="rId52" Type="http://schemas.openxmlformats.org/officeDocument/2006/relationships/chart" Target="../charts/chart84.xml"/><Relationship Id="rId73" Type="http://schemas.openxmlformats.org/officeDocument/2006/relationships/chart" Target="../charts/chart105.xml"/><Relationship Id="rId78" Type="http://schemas.openxmlformats.org/officeDocument/2006/relationships/chart" Target="../charts/chart110.xml"/><Relationship Id="rId94" Type="http://schemas.openxmlformats.org/officeDocument/2006/relationships/chart" Target="../charts/chart126.xml"/><Relationship Id="rId99" Type="http://schemas.openxmlformats.org/officeDocument/2006/relationships/chart" Target="../charts/chart130.xml"/><Relationship Id="rId101" Type="http://schemas.openxmlformats.org/officeDocument/2006/relationships/chart" Target="../charts/chart131.xml"/><Relationship Id="rId122" Type="http://schemas.openxmlformats.org/officeDocument/2006/relationships/chart" Target="../charts/chart152.xml"/><Relationship Id="rId143" Type="http://schemas.openxmlformats.org/officeDocument/2006/relationships/chart" Target="../charts/chart173.xml"/><Relationship Id="rId148" Type="http://schemas.openxmlformats.org/officeDocument/2006/relationships/chart" Target="../charts/chart178.xml"/><Relationship Id="rId4" Type="http://schemas.openxmlformats.org/officeDocument/2006/relationships/chart" Target="../charts/chart36.xml"/><Relationship Id="rId9" Type="http://schemas.openxmlformats.org/officeDocument/2006/relationships/chart" Target="../charts/chart41.xml"/><Relationship Id="rId26" Type="http://schemas.openxmlformats.org/officeDocument/2006/relationships/chart" Target="../charts/chart58.xml"/><Relationship Id="rId47" Type="http://schemas.openxmlformats.org/officeDocument/2006/relationships/chart" Target="../charts/chart79.xml"/><Relationship Id="rId68" Type="http://schemas.openxmlformats.org/officeDocument/2006/relationships/chart" Target="../charts/chart100.xml"/><Relationship Id="rId89" Type="http://schemas.openxmlformats.org/officeDocument/2006/relationships/chart" Target="../charts/chart121.xml"/><Relationship Id="rId112" Type="http://schemas.openxmlformats.org/officeDocument/2006/relationships/chart" Target="../charts/chart142.xml"/><Relationship Id="rId133" Type="http://schemas.openxmlformats.org/officeDocument/2006/relationships/chart" Target="../charts/chart163.xml"/><Relationship Id="rId16" Type="http://schemas.openxmlformats.org/officeDocument/2006/relationships/chart" Target="../charts/chart48.xml"/><Relationship Id="rId37" Type="http://schemas.openxmlformats.org/officeDocument/2006/relationships/chart" Target="../charts/chart69.xml"/><Relationship Id="rId58" Type="http://schemas.openxmlformats.org/officeDocument/2006/relationships/chart" Target="../charts/chart90.xml"/><Relationship Id="rId79" Type="http://schemas.openxmlformats.org/officeDocument/2006/relationships/chart" Target="../charts/chart111.xml"/><Relationship Id="rId102" Type="http://schemas.openxmlformats.org/officeDocument/2006/relationships/chart" Target="../charts/chart132.xml"/><Relationship Id="rId123" Type="http://schemas.openxmlformats.org/officeDocument/2006/relationships/chart" Target="../charts/chart153.xml"/><Relationship Id="rId144" Type="http://schemas.openxmlformats.org/officeDocument/2006/relationships/chart" Target="../charts/chart174.xml"/><Relationship Id="rId90" Type="http://schemas.openxmlformats.org/officeDocument/2006/relationships/chart" Target="../charts/chart122.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4</xdr:col>
      <xdr:colOff>131445</xdr:colOff>
      <xdr:row>5</xdr:row>
      <xdr:rowOff>19050</xdr:rowOff>
    </xdr:to>
    <xdr:pic>
      <xdr:nvPicPr>
        <xdr:cNvPr id="2" name="Picture 1" descr="signature_534858453">
          <a:hlinkClick xmlns:r="http://schemas.openxmlformats.org/officeDocument/2006/relationships" r:id="rId1"/>
          <a:extLst>
            <a:ext uri="{FF2B5EF4-FFF2-40B4-BE49-F238E27FC236}">
              <a16:creationId xmlns:a16="http://schemas.microsoft.com/office/drawing/2014/main" id="{0826F433-B140-4752-AC31-18F93C04988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430"/>
          <a:ext cx="3215640" cy="762000"/>
        </a:xfrm>
        <a:prstGeom prst="rect">
          <a:avLst/>
        </a:prstGeom>
        <a:noFill/>
        <a:ln>
          <a:noFill/>
        </a:ln>
      </xdr:spPr>
    </xdr:pic>
    <xdr:clientData/>
  </xdr:twoCellAnchor>
  <xdr:twoCellAnchor>
    <xdr:from>
      <xdr:col>1</xdr:col>
      <xdr:colOff>99060</xdr:colOff>
      <xdr:row>28</xdr:row>
      <xdr:rowOff>91440</xdr:rowOff>
    </xdr:from>
    <xdr:to>
      <xdr:col>3</xdr:col>
      <xdr:colOff>175260</xdr:colOff>
      <xdr:row>32</xdr:row>
      <xdr:rowOff>1524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EB8349B8-E656-4F9B-8869-48DA34F23E05}"/>
            </a:ext>
          </a:extLst>
        </xdr:cNvPr>
        <xdr:cNvSpPr/>
      </xdr:nvSpPr>
      <xdr:spPr>
        <a:xfrm>
          <a:off x="1135380" y="4693920"/>
          <a:ext cx="151638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4</xdr:col>
      <xdr:colOff>55245</xdr:colOff>
      <xdr:row>28</xdr:row>
      <xdr:rowOff>91440</xdr:rowOff>
    </xdr:from>
    <xdr:to>
      <xdr:col>6</xdr:col>
      <xdr:colOff>356235</xdr:colOff>
      <xdr:row>32</xdr:row>
      <xdr:rowOff>19050</xdr:rowOff>
    </xdr:to>
    <xdr:sp macro="" textlink="">
      <xdr:nvSpPr>
        <xdr:cNvPr id="4" name="Rectangle 3">
          <a:hlinkClick xmlns:r="http://schemas.openxmlformats.org/officeDocument/2006/relationships" r:id="rId4"/>
          <a:extLst>
            <a:ext uri="{FF2B5EF4-FFF2-40B4-BE49-F238E27FC236}">
              <a16:creationId xmlns:a16="http://schemas.microsoft.com/office/drawing/2014/main" id="{B9BC4CCE-55AB-4F57-84B1-A756E721376F}"/>
            </a:ext>
          </a:extLst>
        </xdr:cNvPr>
        <xdr:cNvSpPr/>
      </xdr:nvSpPr>
      <xdr:spPr>
        <a:xfrm>
          <a:off x="3122295" y="4522470"/>
          <a:ext cx="147447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289560</xdr:colOff>
      <xdr:row>28</xdr:row>
      <xdr:rowOff>87630</xdr:rowOff>
    </xdr:from>
    <xdr:to>
      <xdr:col>9</xdr:col>
      <xdr:colOff>598170</xdr:colOff>
      <xdr:row>32</xdr:row>
      <xdr:rowOff>1524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2A931CFB-E2A7-4A62-B8E6-5F25E41BE36D}"/>
            </a:ext>
          </a:extLst>
        </xdr:cNvPr>
        <xdr:cNvSpPr/>
      </xdr:nvSpPr>
      <xdr:spPr>
        <a:xfrm>
          <a:off x="5116830" y="4518660"/>
          <a:ext cx="148209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twoCellAnchor>
    <xdr:from>
      <xdr:col>10</xdr:col>
      <xdr:colOff>566963</xdr:colOff>
      <xdr:row>28</xdr:row>
      <xdr:rowOff>81648</xdr:rowOff>
    </xdr:from>
    <xdr:to>
      <xdr:col>13</xdr:col>
      <xdr:colOff>177073</xdr:colOff>
      <xdr:row>32</xdr:row>
      <xdr:rowOff>9258</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F3A6F900-85BE-400D-9ADA-B37790AACAF9}"/>
            </a:ext>
          </a:extLst>
        </xdr:cNvPr>
        <xdr:cNvSpPr/>
      </xdr:nvSpPr>
      <xdr:spPr>
        <a:xfrm>
          <a:off x="7207249" y="4531184"/>
          <a:ext cx="1478824" cy="526324"/>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Telesites/Opsimex</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577103</xdr:colOff>
      <xdr:row>399</xdr:row>
      <xdr:rowOff>89646</xdr:rowOff>
    </xdr:from>
    <xdr:to>
      <xdr:col>32</xdr:col>
      <xdr:colOff>558053</xdr:colOff>
      <xdr:row>422</xdr:row>
      <xdr:rowOff>31937</xdr:rowOff>
    </xdr:to>
    <xdr:pic>
      <xdr:nvPicPr>
        <xdr:cNvPr id="2" name="Picture 1" descr="image00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1838" y="7642411"/>
          <a:ext cx="6637244" cy="2833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6</xdr:col>
      <xdr:colOff>261185</xdr:colOff>
      <xdr:row>434</xdr:row>
      <xdr:rowOff>36464</xdr:rowOff>
    </xdr:from>
    <xdr:to>
      <xdr:col>30</xdr:col>
      <xdr:colOff>0</xdr:colOff>
      <xdr:row>452</xdr:row>
      <xdr:rowOff>87924</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249115</xdr:colOff>
      <xdr:row>457</xdr:row>
      <xdr:rowOff>115764</xdr:rowOff>
    </xdr:from>
    <xdr:to>
      <xdr:col>27</xdr:col>
      <xdr:colOff>468923</xdr:colOff>
      <xdr:row>474</xdr:row>
      <xdr:rowOff>118695</xdr:rowOff>
    </xdr:to>
    <xdr:graphicFrame macro="">
      <xdr:nvGraphicFramePr>
        <xdr:cNvPr id="4" name="Chart 3">
          <a:extLst>
            <a:ext uri="{FF2B5EF4-FFF2-40B4-BE49-F238E27FC236}">
              <a16:creationId xmlns:a16="http://schemas.microsoft.com/office/drawing/2014/main" id="{00000000-0008-0000-05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136070</xdr:colOff>
      <xdr:row>49</xdr:row>
      <xdr:rowOff>172810</xdr:rowOff>
    </xdr:from>
    <xdr:to>
      <xdr:col>33</xdr:col>
      <xdr:colOff>204106</xdr:colOff>
      <xdr:row>72</xdr:row>
      <xdr:rowOff>58510</xdr:rowOff>
    </xdr:to>
    <xdr:graphicFrame macro="">
      <xdr:nvGraphicFramePr>
        <xdr:cNvPr id="5" name="Chart 4">
          <a:extLst>
            <a:ext uri="{FF2B5EF4-FFF2-40B4-BE49-F238E27FC236}">
              <a16:creationId xmlns:a16="http://schemas.microsoft.com/office/drawing/2014/main" id="{00000000-0008-0000-05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598713</xdr:colOff>
      <xdr:row>121</xdr:row>
      <xdr:rowOff>0</xdr:rowOff>
    </xdr:from>
    <xdr:to>
      <xdr:col>35</xdr:col>
      <xdr:colOff>408213</xdr:colOff>
      <xdr:row>126</xdr:row>
      <xdr:rowOff>112939</xdr:rowOff>
    </xdr:to>
    <xdr:graphicFrame macro="">
      <xdr:nvGraphicFramePr>
        <xdr:cNvPr id="6" name="Chart 5">
          <a:extLst>
            <a:ext uri="{FF2B5EF4-FFF2-40B4-BE49-F238E27FC236}">
              <a16:creationId xmlns:a16="http://schemas.microsoft.com/office/drawing/2014/main" id="{00000000-0008-0000-05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6</xdr:col>
      <xdr:colOff>503467</xdr:colOff>
      <xdr:row>126</xdr:row>
      <xdr:rowOff>40822</xdr:rowOff>
    </xdr:from>
    <xdr:to>
      <xdr:col>41</xdr:col>
      <xdr:colOff>598715</xdr:colOff>
      <xdr:row>139</xdr:row>
      <xdr:rowOff>13606</xdr:rowOff>
    </xdr:to>
    <xdr:graphicFrame macro="">
      <xdr:nvGraphicFramePr>
        <xdr:cNvPr id="7" name="Chart 6">
          <a:extLst>
            <a:ext uri="{FF2B5EF4-FFF2-40B4-BE49-F238E27FC236}">
              <a16:creationId xmlns:a16="http://schemas.microsoft.com/office/drawing/2014/main" id="{00000000-0008-0000-05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6</xdr:col>
      <xdr:colOff>503465</xdr:colOff>
      <xdr:row>142</xdr:row>
      <xdr:rowOff>54429</xdr:rowOff>
    </xdr:from>
    <xdr:to>
      <xdr:col>41</xdr:col>
      <xdr:colOff>598715</xdr:colOff>
      <xdr:row>166</xdr:row>
      <xdr:rowOff>0</xdr:rowOff>
    </xdr:to>
    <xdr:graphicFrame macro="">
      <xdr:nvGraphicFramePr>
        <xdr:cNvPr id="8" name="Chart 7">
          <a:extLst>
            <a:ext uri="{FF2B5EF4-FFF2-40B4-BE49-F238E27FC236}">
              <a16:creationId xmlns:a16="http://schemas.microsoft.com/office/drawing/2014/main" id="{00000000-0008-0000-0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6</xdr:col>
      <xdr:colOff>673552</xdr:colOff>
      <xdr:row>105</xdr:row>
      <xdr:rowOff>34016</xdr:rowOff>
    </xdr:from>
    <xdr:to>
      <xdr:col>31</xdr:col>
      <xdr:colOff>440870</xdr:colOff>
      <xdr:row>125</xdr:row>
      <xdr:rowOff>104773</xdr:rowOff>
    </xdr:to>
    <xdr:graphicFrame macro="">
      <xdr:nvGraphicFramePr>
        <xdr:cNvPr id="9" name="Chart 8">
          <a:extLst>
            <a:ext uri="{FF2B5EF4-FFF2-40B4-BE49-F238E27FC236}">
              <a16:creationId xmlns:a16="http://schemas.microsoft.com/office/drawing/2014/main" id="{00000000-0008-0000-05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4</xdr:col>
      <xdr:colOff>455839</xdr:colOff>
      <xdr:row>80</xdr:row>
      <xdr:rowOff>40822</xdr:rowOff>
    </xdr:from>
    <xdr:to>
      <xdr:col>40</xdr:col>
      <xdr:colOff>557893</xdr:colOff>
      <xdr:row>97</xdr:row>
      <xdr:rowOff>85725</xdr:rowOff>
    </xdr:to>
    <xdr:graphicFrame macro="">
      <xdr:nvGraphicFramePr>
        <xdr:cNvPr id="11" name="Chart 10">
          <a:extLst>
            <a:ext uri="{FF2B5EF4-FFF2-40B4-BE49-F238E27FC236}">
              <a16:creationId xmlns:a16="http://schemas.microsoft.com/office/drawing/2014/main" id="{6FEB2FE0-B263-4FBF-8A6D-11E716C0F6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6</xdr:col>
      <xdr:colOff>99297</xdr:colOff>
      <xdr:row>7</xdr:row>
      <xdr:rowOff>178356</xdr:rowOff>
    </xdr:from>
    <xdr:to>
      <xdr:col>35</xdr:col>
      <xdr:colOff>424576</xdr:colOff>
      <xdr:row>23</xdr:row>
      <xdr:rowOff>71676</xdr:rowOff>
    </xdr:to>
    <xdr:graphicFrame macro="">
      <xdr:nvGraphicFramePr>
        <xdr:cNvPr id="2" name="Chart 1">
          <a:extLst>
            <a:ext uri="{FF2B5EF4-FFF2-40B4-BE49-F238E27FC236}">
              <a16:creationId xmlns:a16="http://schemas.microsoft.com/office/drawing/2014/main" id="{2A7A62F7-11D8-4B1C-A9A1-EE66F7192C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00050</xdr:colOff>
      <xdr:row>15</xdr:row>
      <xdr:rowOff>147638</xdr:rowOff>
    </xdr:from>
    <xdr:to>
      <xdr:col>15</xdr:col>
      <xdr:colOff>95250</xdr:colOff>
      <xdr:row>30</xdr:row>
      <xdr:rowOff>176213</xdr:rowOff>
    </xdr:to>
    <xdr:graphicFrame macro="">
      <xdr:nvGraphicFramePr>
        <xdr:cNvPr id="3" name="Chart 2">
          <a:extLst>
            <a:ext uri="{FF2B5EF4-FFF2-40B4-BE49-F238E27FC236}">
              <a16:creationId xmlns:a16="http://schemas.microsoft.com/office/drawing/2014/main" id="{79587CD0-EEED-4720-A4B7-4AF1A91B91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404813</xdr:colOff>
      <xdr:row>59</xdr:row>
      <xdr:rowOff>190500</xdr:rowOff>
    </xdr:from>
    <xdr:to>
      <xdr:col>23</xdr:col>
      <xdr:colOff>178594</xdr:colOff>
      <xdr:row>75</xdr:row>
      <xdr:rowOff>166687</xdr:rowOff>
    </xdr:to>
    <xdr:graphicFrame macro="">
      <xdr:nvGraphicFramePr>
        <xdr:cNvPr id="4" name="Chart 3">
          <a:extLst>
            <a:ext uri="{FF2B5EF4-FFF2-40B4-BE49-F238E27FC236}">
              <a16:creationId xmlns:a16="http://schemas.microsoft.com/office/drawing/2014/main" id="{7AA875CF-E410-4EC9-B059-2725A77B8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583407</xdr:colOff>
      <xdr:row>61</xdr:row>
      <xdr:rowOff>83343</xdr:rowOff>
    </xdr:from>
    <xdr:to>
      <xdr:col>34</xdr:col>
      <xdr:colOff>107156</xdr:colOff>
      <xdr:row>76</xdr:row>
      <xdr:rowOff>35719</xdr:rowOff>
    </xdr:to>
    <xdr:graphicFrame macro="">
      <xdr:nvGraphicFramePr>
        <xdr:cNvPr id="5" name="Chart 4">
          <a:extLst>
            <a:ext uri="{FF2B5EF4-FFF2-40B4-BE49-F238E27FC236}">
              <a16:creationId xmlns:a16="http://schemas.microsoft.com/office/drawing/2014/main" id="{5724E28E-99EA-4E41-8083-BA1B165E7E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489347</xdr:colOff>
      <xdr:row>83</xdr:row>
      <xdr:rowOff>95250</xdr:rowOff>
    </xdr:from>
    <xdr:to>
      <xdr:col>30</xdr:col>
      <xdr:colOff>275034</xdr:colOff>
      <xdr:row>100</xdr:row>
      <xdr:rowOff>8333</xdr:rowOff>
    </xdr:to>
    <xdr:graphicFrame macro="">
      <xdr:nvGraphicFramePr>
        <xdr:cNvPr id="6" name="Chart 5">
          <a:extLst>
            <a:ext uri="{FF2B5EF4-FFF2-40B4-BE49-F238E27FC236}">
              <a16:creationId xmlns:a16="http://schemas.microsoft.com/office/drawing/2014/main" id="{1EA05291-8E3E-4ECC-5BF6-E290D1926B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3</xdr:col>
      <xdr:colOff>0</xdr:colOff>
      <xdr:row>298</xdr:row>
      <xdr:rowOff>136071</xdr:rowOff>
    </xdr:from>
    <xdr:to>
      <xdr:col>49</xdr:col>
      <xdr:colOff>394606</xdr:colOff>
      <xdr:row>316</xdr:row>
      <xdr:rowOff>126547</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4429</xdr:colOff>
      <xdr:row>322</xdr:row>
      <xdr:rowOff>13607</xdr:rowOff>
    </xdr:from>
    <xdr:to>
      <xdr:col>48</xdr:col>
      <xdr:colOff>312964</xdr:colOff>
      <xdr:row>338</xdr:row>
      <xdr:rowOff>54428</xdr:rowOff>
    </xdr:to>
    <xdr:graphicFrame macro="">
      <xdr:nvGraphicFramePr>
        <xdr:cNvPr id="3" name="Chart 2">
          <a:extLst>
            <a:ext uri="{FF2B5EF4-FFF2-40B4-BE49-F238E27FC236}">
              <a16:creationId xmlns:a16="http://schemas.microsoft.com/office/drawing/2014/main" id="{00000000-0008-0000-06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544287</xdr:colOff>
      <xdr:row>323</xdr:row>
      <xdr:rowOff>0</xdr:rowOff>
    </xdr:from>
    <xdr:to>
      <xdr:col>54</xdr:col>
      <xdr:colOff>0</xdr:colOff>
      <xdr:row>338</xdr:row>
      <xdr:rowOff>95250</xdr:rowOff>
    </xdr:to>
    <xdr:graphicFrame macro="">
      <xdr:nvGraphicFramePr>
        <xdr:cNvPr id="4" name="Chart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190</xdr:row>
      <xdr:rowOff>172810</xdr:rowOff>
    </xdr:from>
    <xdr:to>
      <xdr:col>47</xdr:col>
      <xdr:colOff>748393</xdr:colOff>
      <xdr:row>205</xdr:row>
      <xdr:rowOff>17689</xdr:rowOff>
    </xdr:to>
    <xdr:graphicFrame macro="">
      <xdr:nvGraphicFramePr>
        <xdr:cNvPr id="5" name="Chart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257733</xdr:colOff>
      <xdr:row>407</xdr:row>
      <xdr:rowOff>152399</xdr:rowOff>
    </xdr:from>
    <xdr:to>
      <xdr:col>15</xdr:col>
      <xdr:colOff>476249</xdr:colOff>
      <xdr:row>423</xdr:row>
      <xdr:rowOff>144555</xdr:rowOff>
    </xdr:to>
    <xdr:graphicFrame macro="">
      <xdr:nvGraphicFramePr>
        <xdr:cNvPr id="2" name="Chart 1">
          <a:extLst>
            <a:ext uri="{FF2B5EF4-FFF2-40B4-BE49-F238E27FC236}">
              <a16:creationId xmlns:a16="http://schemas.microsoft.com/office/drawing/2014/main" id="{EB5DFC26-CDCA-4C3D-AB6B-06752F1BF9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34227</xdr:colOff>
      <xdr:row>424</xdr:row>
      <xdr:rowOff>115980</xdr:rowOff>
    </xdr:from>
    <xdr:to>
      <xdr:col>14</xdr:col>
      <xdr:colOff>493059</xdr:colOff>
      <xdr:row>441</xdr:row>
      <xdr:rowOff>112058</xdr:rowOff>
    </xdr:to>
    <xdr:graphicFrame macro="">
      <xdr:nvGraphicFramePr>
        <xdr:cNvPr id="3" name="Chart 2">
          <a:extLst>
            <a:ext uri="{FF2B5EF4-FFF2-40B4-BE49-F238E27FC236}">
              <a16:creationId xmlns:a16="http://schemas.microsoft.com/office/drawing/2014/main" id="{8EAAC158-6FDA-4702-BAFB-8D1730A298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333375</xdr:colOff>
      <xdr:row>2</xdr:row>
      <xdr:rowOff>542925</xdr:rowOff>
    </xdr:from>
    <xdr:to>
      <xdr:col>18</xdr:col>
      <xdr:colOff>104775</xdr:colOff>
      <xdr:row>30</xdr:row>
      <xdr:rowOff>9525</xdr:rowOff>
    </xdr:to>
    <xdr:graphicFrame macro="">
      <xdr:nvGraphicFramePr>
        <xdr:cNvPr id="45259" name="Chart 1">
          <a:extLst>
            <a:ext uri="{FF2B5EF4-FFF2-40B4-BE49-F238E27FC236}">
              <a16:creationId xmlns:a16="http://schemas.microsoft.com/office/drawing/2014/main" id="{00000000-0008-0000-1F00-0000CB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32</xdr:row>
      <xdr:rowOff>0</xdr:rowOff>
    </xdr:from>
    <xdr:to>
      <xdr:col>17</xdr:col>
      <xdr:colOff>304800</xdr:colOff>
      <xdr:row>57</xdr:row>
      <xdr:rowOff>0</xdr:rowOff>
    </xdr:to>
    <xdr:graphicFrame macro="">
      <xdr:nvGraphicFramePr>
        <xdr:cNvPr id="45260" name="Chart 2">
          <a:extLst>
            <a:ext uri="{FF2B5EF4-FFF2-40B4-BE49-F238E27FC236}">
              <a16:creationId xmlns:a16="http://schemas.microsoft.com/office/drawing/2014/main" id="{00000000-0008-0000-1F00-0000CC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60</xdr:row>
      <xdr:rowOff>0</xdr:rowOff>
    </xdr:from>
    <xdr:to>
      <xdr:col>11</xdr:col>
      <xdr:colOff>342900</xdr:colOff>
      <xdr:row>82</xdr:row>
      <xdr:rowOff>104775</xdr:rowOff>
    </xdr:to>
    <xdr:graphicFrame macro="">
      <xdr:nvGraphicFramePr>
        <xdr:cNvPr id="45261" name="Chart 41">
          <a:extLst>
            <a:ext uri="{FF2B5EF4-FFF2-40B4-BE49-F238E27FC236}">
              <a16:creationId xmlns:a16="http://schemas.microsoft.com/office/drawing/2014/main" id="{00000000-0008-0000-1F00-0000CD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1946</cdr:x>
      <cdr:y>0.65428</cdr:y>
    </cdr:from>
    <cdr:to>
      <cdr:x>0.76513</cdr:x>
      <cdr:y>0.65428</cdr:y>
    </cdr:to>
    <cdr:sp macro="" textlink="">
      <cdr:nvSpPr>
        <cdr:cNvPr id="47105" name="Line 1">
          <a:extLst xmlns:a="http://schemas.openxmlformats.org/drawingml/2006/main">
            <a:ext uri="{FF2B5EF4-FFF2-40B4-BE49-F238E27FC236}">
              <a16:creationId xmlns:a16="http://schemas.microsoft.com/office/drawing/2014/main" id="{754F086A-9F23-4420-B606-FBEA1918C272}"/>
            </a:ext>
          </a:extLst>
        </cdr:cNvPr>
        <cdr:cNvSpPr>
          <a:spLocks xmlns:a="http://schemas.openxmlformats.org/drawingml/2006/main" noChangeShapeType="1"/>
        </cdr:cNvSpPr>
      </cdr:nvSpPr>
      <cdr:spPr bwMode="auto">
        <a:xfrm xmlns:a="http://schemas.openxmlformats.org/drawingml/2006/main">
          <a:off x="3747611" y="2957909"/>
          <a:ext cx="1725295"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type="triangle" w="med" len="med"/>
        </a:ln>
      </cdr:spPr>
      <cdr:txBody>
        <a:bodyPr xmlns:a="http://schemas.openxmlformats.org/drawingml/2006/main"/>
        <a:lstStyle xmlns:a="http://schemas.openxmlformats.org/drawingml/2006/main"/>
        <a:p xmlns:a="http://schemas.openxmlformats.org/drawingml/2006/main">
          <a:endParaRPr lang="en-US"/>
        </a:p>
      </cdr:txBody>
    </cdr:sp>
  </cdr:relSizeAnchor>
</c:userShapes>
</file>

<file path=xl/drawings/drawing16.xml><?xml version="1.0" encoding="utf-8"?>
<c:userShapes xmlns:c="http://schemas.openxmlformats.org/drawingml/2006/chart">
  <cdr:relSizeAnchor xmlns:cdr="http://schemas.openxmlformats.org/drawingml/2006/chartDrawing">
    <cdr:from>
      <cdr:x>0.6727</cdr:x>
      <cdr:y>0.64656</cdr:y>
    </cdr:from>
    <cdr:to>
      <cdr:x>0.69954</cdr:x>
      <cdr:y>0.66525</cdr:y>
    </cdr:to>
    <cdr:sp macro="" textlink="">
      <cdr:nvSpPr>
        <cdr:cNvPr id="569345" name="Oval 1">
          <a:extLst xmlns:a="http://schemas.openxmlformats.org/drawingml/2006/main">
            <a:ext uri="{FF2B5EF4-FFF2-40B4-BE49-F238E27FC236}">
              <a16:creationId xmlns:a16="http://schemas.microsoft.com/office/drawing/2014/main" id="{015097DA-5C3B-44FD-A8CA-B6A3A20923C3}"/>
            </a:ext>
          </a:extLst>
        </cdr:cNvPr>
        <cdr:cNvSpPr>
          <a:spLocks xmlns:a="http://schemas.openxmlformats.org/drawingml/2006/main" noChangeArrowheads="1"/>
        </cdr:cNvSpPr>
      </cdr:nvSpPr>
      <cdr:spPr bwMode="auto">
        <a:xfrm xmlns:a="http://schemas.openxmlformats.org/drawingml/2006/main">
          <a:off x="2192299" y="2520236"/>
          <a:ext cx="73432" cy="79089"/>
        </a:xfrm>
        <a:prstGeom xmlns:a="http://schemas.openxmlformats.org/drawingml/2006/main" prst="ellipse">
          <a:avLst/>
        </a:prstGeom>
        <a:solidFill xmlns:a="http://schemas.openxmlformats.org/drawingml/2006/main">
          <a:srgbClr val="CCCCFF"/>
        </a:solidFill>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32609</cdr:x>
      <cdr:y>0.56261</cdr:y>
    </cdr:from>
    <cdr:to>
      <cdr:x>0.35124</cdr:x>
      <cdr:y>0.58079</cdr:y>
    </cdr:to>
    <cdr:sp macro="" textlink="">
      <cdr:nvSpPr>
        <cdr:cNvPr id="569346" name="Oval 2">
          <a:extLst xmlns:a="http://schemas.openxmlformats.org/drawingml/2006/main">
            <a:ext uri="{FF2B5EF4-FFF2-40B4-BE49-F238E27FC236}">
              <a16:creationId xmlns:a16="http://schemas.microsoft.com/office/drawing/2014/main" id="{CE104298-BCCE-44D8-892B-78B6D37FCD78}"/>
            </a:ext>
          </a:extLst>
        </cdr:cNvPr>
        <cdr:cNvSpPr>
          <a:spLocks xmlns:a="http://schemas.openxmlformats.org/drawingml/2006/main" noChangeArrowheads="1"/>
        </cdr:cNvSpPr>
      </cdr:nvSpPr>
      <cdr:spPr bwMode="auto">
        <a:xfrm xmlns:a="http://schemas.openxmlformats.org/drawingml/2006/main">
          <a:off x="1193483" y="2148348"/>
          <a:ext cx="73431" cy="80772"/>
        </a:xfrm>
        <a:prstGeom xmlns:a="http://schemas.openxmlformats.org/drawingml/2006/main" prst="ellipse">
          <a:avLst/>
        </a:prstGeom>
        <a:solidFill xmlns:a="http://schemas.openxmlformats.org/drawingml/2006/main">
          <a:srgbClr val="CCCCFF"/>
        </a:solidFill>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35246</cdr:x>
      <cdr:y>0.5359</cdr:y>
    </cdr:from>
    <cdr:to>
      <cdr:x>0.51008</cdr:x>
      <cdr:y>0.57671</cdr:y>
    </cdr:to>
    <cdr:sp macro="" textlink="">
      <cdr:nvSpPr>
        <cdr:cNvPr id="569347" name="Text Box 3">
          <a:extLst xmlns:a="http://schemas.openxmlformats.org/drawingml/2006/main">
            <a:ext uri="{FF2B5EF4-FFF2-40B4-BE49-F238E27FC236}">
              <a16:creationId xmlns:a16="http://schemas.microsoft.com/office/drawing/2014/main" id="{77EEFBAA-418D-4C68-9D02-C494E3AC838F}"/>
            </a:ext>
          </a:extLst>
        </cdr:cNvPr>
        <cdr:cNvSpPr txBox="1">
          <a:spLocks xmlns:a="http://schemas.openxmlformats.org/drawingml/2006/main" noChangeArrowheads="1"/>
        </cdr:cNvSpPr>
      </cdr:nvSpPr>
      <cdr:spPr bwMode="auto">
        <a:xfrm xmlns:a="http://schemas.openxmlformats.org/drawingml/2006/main">
          <a:off x="962404" y="2002660"/>
          <a:ext cx="430374" cy="15247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900" b="1" i="0" strike="noStrike">
              <a:solidFill>
                <a:srgbClr val="000000"/>
              </a:solidFill>
              <a:latin typeface="Trebuchet MS"/>
              <a:ea typeface="Trebuchet MS"/>
              <a:cs typeface="Trebuchet MS"/>
            </a:rPr>
            <a:t>Ukraine</a:t>
          </a:r>
        </a:p>
      </cdr:txBody>
    </cdr:sp>
  </cdr:relSizeAnchor>
  <cdr:relSizeAnchor xmlns:cdr="http://schemas.openxmlformats.org/drawingml/2006/chartDrawing">
    <cdr:from>
      <cdr:x>0.63593</cdr:x>
      <cdr:y>0.60069</cdr:y>
    </cdr:from>
    <cdr:to>
      <cdr:x>0.76163</cdr:x>
      <cdr:y>0.64149</cdr:y>
    </cdr:to>
    <cdr:sp macro="" textlink="">
      <cdr:nvSpPr>
        <cdr:cNvPr id="569348" name="Text Box 4">
          <a:extLst xmlns:a="http://schemas.openxmlformats.org/drawingml/2006/main">
            <a:ext uri="{FF2B5EF4-FFF2-40B4-BE49-F238E27FC236}">
              <a16:creationId xmlns:a16="http://schemas.microsoft.com/office/drawing/2014/main" id="{75DD8B9B-C076-475B-BA18-9D419894CA1E}"/>
            </a:ext>
          </a:extLst>
        </cdr:cNvPr>
        <cdr:cNvSpPr txBox="1">
          <a:spLocks xmlns:a="http://schemas.openxmlformats.org/drawingml/2006/main" noChangeArrowheads="1"/>
        </cdr:cNvSpPr>
      </cdr:nvSpPr>
      <cdr:spPr bwMode="auto">
        <a:xfrm xmlns:a="http://schemas.openxmlformats.org/drawingml/2006/main">
          <a:off x="1736404" y="2244760"/>
          <a:ext cx="343235" cy="15247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900" b="1" i="0" strike="noStrike">
              <a:solidFill>
                <a:srgbClr val="000000"/>
              </a:solidFill>
              <a:latin typeface="Trebuchet MS"/>
              <a:ea typeface="Trebuchet MS"/>
              <a:cs typeface="Trebuchet MS"/>
            </a:rPr>
            <a:t>Russia</a:t>
          </a:r>
        </a:p>
      </cdr:txBody>
    </cdr:sp>
  </cdr:relSizeAnchor>
</c:userShapes>
</file>

<file path=xl/drawings/drawing17.xml><?xml version="1.0" encoding="utf-8"?>
<xdr:wsDr xmlns:xdr="http://schemas.openxmlformats.org/drawingml/2006/spreadsheetDrawing" xmlns:a="http://schemas.openxmlformats.org/drawingml/2006/main">
  <xdr:twoCellAnchor>
    <xdr:from>
      <xdr:col>11</xdr:col>
      <xdr:colOff>68035</xdr:colOff>
      <xdr:row>299</xdr:row>
      <xdr:rowOff>5602</xdr:rowOff>
    </xdr:from>
    <xdr:to>
      <xdr:col>16</xdr:col>
      <xdr:colOff>457840</xdr:colOff>
      <xdr:row>318</xdr:row>
      <xdr:rowOff>40821</xdr:rowOff>
    </xdr:to>
    <xdr:graphicFrame macro="">
      <xdr:nvGraphicFramePr>
        <xdr:cNvPr id="2" name="Chart 1">
          <a:extLst>
            <a:ext uri="{FF2B5EF4-FFF2-40B4-BE49-F238E27FC236}">
              <a16:creationId xmlns:a16="http://schemas.microsoft.com/office/drawing/2014/main" id="{DFAF1F70-AD1D-4DC2-9864-8473ED0A1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5</xdr:col>
      <xdr:colOff>329295</xdr:colOff>
      <xdr:row>405</xdr:row>
      <xdr:rowOff>39463</xdr:rowOff>
    </xdr:from>
    <xdr:ext cx="5575591" cy="3180470"/>
    <xdr:pic>
      <xdr:nvPicPr>
        <xdr:cNvPr id="3" name="Picture 2">
          <a:extLst>
            <a:ext uri="{FF2B5EF4-FFF2-40B4-BE49-F238E27FC236}">
              <a16:creationId xmlns:a16="http://schemas.microsoft.com/office/drawing/2014/main" id="{3574F024-4AC6-460D-BB73-B95BC7FBF782}"/>
            </a:ext>
          </a:extLst>
        </xdr:cNvPr>
        <xdr:cNvPicPr>
          <a:picLocks noChangeAspect="1"/>
        </xdr:cNvPicPr>
      </xdr:nvPicPr>
      <xdr:blipFill>
        <a:blip xmlns:r="http://schemas.openxmlformats.org/officeDocument/2006/relationships" r:embed="rId2"/>
        <a:stretch>
          <a:fillRect/>
        </a:stretch>
      </xdr:blipFill>
      <xdr:spPr>
        <a:xfrm>
          <a:off x="9130395" y="63304513"/>
          <a:ext cx="5575591" cy="3180470"/>
        </a:xfrm>
        <a:prstGeom prst="rect">
          <a:avLst/>
        </a:prstGeom>
      </xdr:spPr>
    </xdr:pic>
    <xdr:clientData/>
  </xdr:oneCellAnchor>
  <xdr:twoCellAnchor>
    <xdr:from>
      <xdr:col>1</xdr:col>
      <xdr:colOff>1347787</xdr:colOff>
      <xdr:row>451</xdr:row>
      <xdr:rowOff>161924</xdr:rowOff>
    </xdr:from>
    <xdr:to>
      <xdr:col>7</xdr:col>
      <xdr:colOff>304800</xdr:colOff>
      <xdr:row>473</xdr:row>
      <xdr:rowOff>123825</xdr:rowOff>
    </xdr:to>
    <xdr:graphicFrame macro="">
      <xdr:nvGraphicFramePr>
        <xdr:cNvPr id="4" name="Chart 3">
          <a:extLst>
            <a:ext uri="{FF2B5EF4-FFF2-40B4-BE49-F238E27FC236}">
              <a16:creationId xmlns:a16="http://schemas.microsoft.com/office/drawing/2014/main" id="{EBEEEC4F-1B3C-4E6E-9F1A-E36DD8DF64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52</xdr:row>
      <xdr:rowOff>0</xdr:rowOff>
    </xdr:from>
    <xdr:to>
      <xdr:col>13</xdr:col>
      <xdr:colOff>529240</xdr:colOff>
      <xdr:row>473</xdr:row>
      <xdr:rowOff>120040</xdr:rowOff>
    </xdr:to>
    <xdr:graphicFrame macro="">
      <xdr:nvGraphicFramePr>
        <xdr:cNvPr id="5" name="Chart 4">
          <a:extLst>
            <a:ext uri="{FF2B5EF4-FFF2-40B4-BE49-F238E27FC236}">
              <a16:creationId xmlns:a16="http://schemas.microsoft.com/office/drawing/2014/main" id="{659F40DD-CF6C-456D-8F05-2ACC20E208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1</xdr:col>
      <xdr:colOff>68035</xdr:colOff>
      <xdr:row>299</xdr:row>
      <xdr:rowOff>5602</xdr:rowOff>
    </xdr:from>
    <xdr:to>
      <xdr:col>16</xdr:col>
      <xdr:colOff>457840</xdr:colOff>
      <xdr:row>318</xdr:row>
      <xdr:rowOff>40821</xdr:rowOff>
    </xdr:to>
    <xdr:graphicFrame macro="">
      <xdr:nvGraphicFramePr>
        <xdr:cNvPr id="2" name="Chart 1">
          <a:extLst>
            <a:ext uri="{FF2B5EF4-FFF2-40B4-BE49-F238E27FC236}">
              <a16:creationId xmlns:a16="http://schemas.microsoft.com/office/drawing/2014/main" id="{00000000-0008-0000-20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615045</xdr:colOff>
      <xdr:row>406</xdr:row>
      <xdr:rowOff>102961</xdr:rowOff>
    </xdr:from>
    <xdr:to>
      <xdr:col>21</xdr:col>
      <xdr:colOff>22225</xdr:colOff>
      <xdr:row>424</xdr:row>
      <xdr:rowOff>109656</xdr:rowOff>
    </xdr:to>
    <xdr:pic>
      <xdr:nvPicPr>
        <xdr:cNvPr id="3" name="Picture 2">
          <a:extLst>
            <a:ext uri="{FF2B5EF4-FFF2-40B4-BE49-F238E27FC236}">
              <a16:creationId xmlns:a16="http://schemas.microsoft.com/office/drawing/2014/main" id="{74E6669B-6246-6581-6F05-587DE7662395}"/>
            </a:ext>
          </a:extLst>
        </xdr:cNvPr>
        <xdr:cNvPicPr>
          <a:picLocks noChangeAspect="1"/>
        </xdr:cNvPicPr>
      </xdr:nvPicPr>
      <xdr:blipFill>
        <a:blip xmlns:r="http://schemas.openxmlformats.org/officeDocument/2006/relationships" r:embed="rId2"/>
        <a:stretch>
          <a:fillRect/>
        </a:stretch>
      </xdr:blipFill>
      <xdr:spPr>
        <a:xfrm>
          <a:off x="9593945" y="65546061"/>
          <a:ext cx="4753880" cy="297849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20</xdr:col>
      <xdr:colOff>152400</xdr:colOff>
      <xdr:row>90</xdr:row>
      <xdr:rowOff>76200</xdr:rowOff>
    </xdr:from>
    <xdr:to>
      <xdr:col>36</xdr:col>
      <xdr:colOff>381000</xdr:colOff>
      <xdr:row>119</xdr:row>
      <xdr:rowOff>161925</xdr:rowOff>
    </xdr:to>
    <xdr:graphicFrame macro="">
      <xdr:nvGraphicFramePr>
        <xdr:cNvPr id="2105" name="Chart 3">
          <a:extLst>
            <a:ext uri="{FF2B5EF4-FFF2-40B4-BE49-F238E27FC236}">
              <a16:creationId xmlns:a16="http://schemas.microsoft.com/office/drawing/2014/main" id="{00000000-0008-0000-2100-000039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3</xdr:col>
      <xdr:colOff>333375</xdr:colOff>
      <xdr:row>24</xdr:row>
      <xdr:rowOff>95250</xdr:rowOff>
    </xdr:from>
    <xdr:to>
      <xdr:col>5</xdr:col>
      <xdr:colOff>333375</xdr:colOff>
      <xdr:row>28</xdr:row>
      <xdr:rowOff>28575</xdr:rowOff>
    </xdr:to>
    <xdr:sp macro="" textlink="">
      <xdr:nvSpPr>
        <xdr:cNvPr id="2049" name="Text Box 1" hidden="1">
          <a:extLst>
            <a:ext uri="{FF2B5EF4-FFF2-40B4-BE49-F238E27FC236}">
              <a16:creationId xmlns:a16="http://schemas.microsoft.com/office/drawing/2014/main" id="{00000000-0008-0000-2100-000001080000}"/>
            </a:ext>
          </a:extLst>
        </xdr:cNvPr>
        <xdr:cNvSpPr txBox="1">
          <a:spLocks noChangeArrowheads="1"/>
        </xdr:cNvSpPr>
      </xdr:nvSpPr>
      <xdr:spPr bwMode="auto">
        <a:xfrm>
          <a:off x="2886075" y="4667250"/>
          <a:ext cx="1219200" cy="69532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451758</xdr:colOff>
      <xdr:row>128</xdr:row>
      <xdr:rowOff>40822</xdr:rowOff>
    </xdr:from>
    <xdr:to>
      <xdr:col>11</xdr:col>
      <xdr:colOff>408215</xdr:colOff>
      <xdr:row>130</xdr:row>
      <xdr:rowOff>152400</xdr:rowOff>
    </xdr:to>
    <xdr:cxnSp macro="">
      <xdr:nvCxnSpPr>
        <xdr:cNvPr id="5" name="Straight Arrow Connector 4">
          <a:extLst>
            <a:ext uri="{FF2B5EF4-FFF2-40B4-BE49-F238E27FC236}">
              <a16:creationId xmlns:a16="http://schemas.microsoft.com/office/drawing/2014/main" id="{00000000-0008-0000-0900-000005000000}"/>
            </a:ext>
          </a:extLst>
        </xdr:cNvPr>
        <xdr:cNvCxnSpPr/>
      </xdr:nvCxnSpPr>
      <xdr:spPr>
        <a:xfrm flipH="1">
          <a:off x="8330294" y="10545536"/>
          <a:ext cx="1453242" cy="492578"/>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6571</xdr:colOff>
      <xdr:row>128</xdr:row>
      <xdr:rowOff>0</xdr:rowOff>
    </xdr:from>
    <xdr:to>
      <xdr:col>9</xdr:col>
      <xdr:colOff>326571</xdr:colOff>
      <xdr:row>131</xdr:row>
      <xdr:rowOff>13607</xdr:rowOff>
    </xdr:to>
    <xdr:cxnSp macro="">
      <xdr:nvCxnSpPr>
        <xdr:cNvPr id="10" name="Straight Arrow Connector 9">
          <a:extLst>
            <a:ext uri="{FF2B5EF4-FFF2-40B4-BE49-F238E27FC236}">
              <a16:creationId xmlns:a16="http://schemas.microsoft.com/office/drawing/2014/main" id="{00000000-0008-0000-0900-00000A000000}"/>
            </a:ext>
          </a:extLst>
        </xdr:cNvPr>
        <xdr:cNvCxnSpPr/>
      </xdr:nvCxnSpPr>
      <xdr:spPr>
        <a:xfrm>
          <a:off x="8205107" y="10504714"/>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9294</xdr:colOff>
      <xdr:row>132</xdr:row>
      <xdr:rowOff>179606</xdr:rowOff>
    </xdr:from>
    <xdr:to>
      <xdr:col>9</xdr:col>
      <xdr:colOff>329294</xdr:colOff>
      <xdr:row>137</xdr:row>
      <xdr:rowOff>2713</xdr:rowOff>
    </xdr:to>
    <xdr:cxnSp macro="">
      <xdr:nvCxnSpPr>
        <xdr:cNvPr id="11" name="Straight Arrow Connector 10">
          <a:extLst>
            <a:ext uri="{FF2B5EF4-FFF2-40B4-BE49-F238E27FC236}">
              <a16:creationId xmlns:a16="http://schemas.microsoft.com/office/drawing/2014/main" id="{00000000-0008-0000-0900-00000B000000}"/>
            </a:ext>
          </a:extLst>
        </xdr:cNvPr>
        <xdr:cNvCxnSpPr/>
      </xdr:nvCxnSpPr>
      <xdr:spPr>
        <a:xfrm>
          <a:off x="8207830" y="11446320"/>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32017</xdr:colOff>
      <xdr:row>138</xdr:row>
      <xdr:rowOff>182319</xdr:rowOff>
    </xdr:from>
    <xdr:to>
      <xdr:col>9</xdr:col>
      <xdr:colOff>332017</xdr:colOff>
      <xdr:row>143</xdr:row>
      <xdr:rowOff>5426</xdr:rowOff>
    </xdr:to>
    <xdr:cxnSp macro="">
      <xdr:nvCxnSpPr>
        <xdr:cNvPr id="12" name="Straight Arrow Connector 11">
          <a:extLst>
            <a:ext uri="{FF2B5EF4-FFF2-40B4-BE49-F238E27FC236}">
              <a16:creationId xmlns:a16="http://schemas.microsoft.com/office/drawing/2014/main" id="{00000000-0008-0000-0900-00000C000000}"/>
            </a:ext>
          </a:extLst>
        </xdr:cNvPr>
        <xdr:cNvCxnSpPr/>
      </xdr:nvCxnSpPr>
      <xdr:spPr>
        <a:xfrm>
          <a:off x="8210553" y="12401533"/>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03464</xdr:colOff>
      <xdr:row>138</xdr:row>
      <xdr:rowOff>171434</xdr:rowOff>
    </xdr:from>
    <xdr:to>
      <xdr:col>9</xdr:col>
      <xdr:colOff>185060</xdr:colOff>
      <xdr:row>142</xdr:row>
      <xdr:rowOff>108857</xdr:rowOff>
    </xdr:to>
    <xdr:cxnSp macro="">
      <xdr:nvCxnSpPr>
        <xdr:cNvPr id="13" name="Straight Arrow Connector 12">
          <a:extLst>
            <a:ext uri="{FF2B5EF4-FFF2-40B4-BE49-F238E27FC236}">
              <a16:creationId xmlns:a16="http://schemas.microsoft.com/office/drawing/2014/main" id="{00000000-0008-0000-0900-00000D000000}"/>
            </a:ext>
          </a:extLst>
        </xdr:cNvPr>
        <xdr:cNvCxnSpPr/>
      </xdr:nvCxnSpPr>
      <xdr:spPr>
        <a:xfrm flipH="1">
          <a:off x="6776357" y="12390648"/>
          <a:ext cx="1287239" cy="508923"/>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1132</xdr:colOff>
      <xdr:row>144</xdr:row>
      <xdr:rowOff>185040</xdr:rowOff>
    </xdr:from>
    <xdr:to>
      <xdr:col>9</xdr:col>
      <xdr:colOff>321132</xdr:colOff>
      <xdr:row>150</xdr:row>
      <xdr:rowOff>8147</xdr:rowOff>
    </xdr:to>
    <xdr:cxnSp macro="">
      <xdr:nvCxnSpPr>
        <xdr:cNvPr id="15" name="Straight Arrow Connector 14">
          <a:extLst>
            <a:ext uri="{FF2B5EF4-FFF2-40B4-BE49-F238E27FC236}">
              <a16:creationId xmlns:a16="http://schemas.microsoft.com/office/drawing/2014/main" id="{00000000-0008-0000-0900-00000F000000}"/>
            </a:ext>
          </a:extLst>
        </xdr:cNvPr>
        <xdr:cNvCxnSpPr/>
      </xdr:nvCxnSpPr>
      <xdr:spPr>
        <a:xfrm>
          <a:off x="8199668" y="13356754"/>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17071</xdr:colOff>
      <xdr:row>145</xdr:row>
      <xdr:rowOff>81643</xdr:rowOff>
    </xdr:from>
    <xdr:to>
      <xdr:col>8</xdr:col>
      <xdr:colOff>721178</xdr:colOff>
      <xdr:row>150</xdr:row>
      <xdr:rowOff>122465</xdr:rowOff>
    </xdr:to>
    <xdr:cxnSp macro="">
      <xdr:nvCxnSpPr>
        <xdr:cNvPr id="16" name="Straight Arrow Connector 15">
          <a:extLst>
            <a:ext uri="{FF2B5EF4-FFF2-40B4-BE49-F238E27FC236}">
              <a16:creationId xmlns:a16="http://schemas.microsoft.com/office/drawing/2014/main" id="{00000000-0008-0000-0900-000010000000}"/>
            </a:ext>
          </a:extLst>
        </xdr:cNvPr>
        <xdr:cNvCxnSpPr/>
      </xdr:nvCxnSpPr>
      <xdr:spPr>
        <a:xfrm>
          <a:off x="6789964" y="13443857"/>
          <a:ext cx="1061357" cy="612322"/>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51</xdr:row>
      <xdr:rowOff>0</xdr:rowOff>
    </xdr:from>
    <xdr:to>
      <xdr:col>11</xdr:col>
      <xdr:colOff>0</xdr:colOff>
      <xdr:row>151</xdr:row>
      <xdr:rowOff>0</xdr:rowOff>
    </xdr:to>
    <xdr:cxnSp macro="">
      <xdr:nvCxnSpPr>
        <xdr:cNvPr id="25" name="Straight Arrow Connector 24">
          <a:extLst>
            <a:ext uri="{FF2B5EF4-FFF2-40B4-BE49-F238E27FC236}">
              <a16:creationId xmlns:a16="http://schemas.microsoft.com/office/drawing/2014/main" id="{00000000-0008-0000-0900-000019000000}"/>
            </a:ext>
          </a:extLst>
        </xdr:cNvPr>
        <xdr:cNvCxnSpPr/>
      </xdr:nvCxnSpPr>
      <xdr:spPr>
        <a:xfrm flipH="1">
          <a:off x="8626929" y="14124214"/>
          <a:ext cx="748392" cy="0"/>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44</xdr:row>
      <xdr:rowOff>0</xdr:rowOff>
    </xdr:from>
    <xdr:to>
      <xdr:col>11</xdr:col>
      <xdr:colOff>0</xdr:colOff>
      <xdr:row>144</xdr:row>
      <xdr:rowOff>0</xdr:rowOff>
    </xdr:to>
    <xdr:cxnSp macro="">
      <xdr:nvCxnSpPr>
        <xdr:cNvPr id="29" name="Straight Arrow Connector 28">
          <a:extLst>
            <a:ext uri="{FF2B5EF4-FFF2-40B4-BE49-F238E27FC236}">
              <a16:creationId xmlns:a16="http://schemas.microsoft.com/office/drawing/2014/main" id="{00000000-0008-0000-0900-00001D000000}"/>
            </a:ext>
          </a:extLst>
        </xdr:cNvPr>
        <xdr:cNvCxnSpPr/>
      </xdr:nvCxnSpPr>
      <xdr:spPr>
        <a:xfrm flipH="1">
          <a:off x="8626929" y="13171714"/>
          <a:ext cx="748392" cy="0"/>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32</xdr:row>
      <xdr:rowOff>0</xdr:rowOff>
    </xdr:from>
    <xdr:to>
      <xdr:col>11</xdr:col>
      <xdr:colOff>0</xdr:colOff>
      <xdr:row>132</xdr:row>
      <xdr:rowOff>0</xdr:rowOff>
    </xdr:to>
    <xdr:cxnSp macro="">
      <xdr:nvCxnSpPr>
        <xdr:cNvPr id="36" name="Straight Connector 35">
          <a:extLst>
            <a:ext uri="{FF2B5EF4-FFF2-40B4-BE49-F238E27FC236}">
              <a16:creationId xmlns:a16="http://schemas.microsoft.com/office/drawing/2014/main" id="{00000000-0008-0000-0900-000024000000}"/>
            </a:ext>
          </a:extLst>
        </xdr:cNvPr>
        <xdr:cNvCxnSpPr/>
      </xdr:nvCxnSpPr>
      <xdr:spPr>
        <a:xfrm>
          <a:off x="8626929" y="11266714"/>
          <a:ext cx="748392"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0</xdr:colOff>
      <xdr:row>132</xdr:row>
      <xdr:rowOff>13607</xdr:rowOff>
    </xdr:from>
    <xdr:to>
      <xdr:col>11</xdr:col>
      <xdr:colOff>0</xdr:colOff>
      <xdr:row>144</xdr:row>
      <xdr:rowOff>0</xdr:rowOff>
    </xdr:to>
    <xdr:cxnSp macro="">
      <xdr:nvCxnSpPr>
        <xdr:cNvPr id="38" name="Straight Connector 37">
          <a:extLst>
            <a:ext uri="{FF2B5EF4-FFF2-40B4-BE49-F238E27FC236}">
              <a16:creationId xmlns:a16="http://schemas.microsoft.com/office/drawing/2014/main" id="{00000000-0008-0000-0900-000026000000}"/>
            </a:ext>
          </a:extLst>
        </xdr:cNvPr>
        <xdr:cNvCxnSpPr/>
      </xdr:nvCxnSpPr>
      <xdr:spPr>
        <a:xfrm>
          <a:off x="9375321" y="11280321"/>
          <a:ext cx="0" cy="1891393"/>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5</xdr:col>
      <xdr:colOff>184728</xdr:colOff>
      <xdr:row>65</xdr:row>
      <xdr:rowOff>140853</xdr:rowOff>
    </xdr:from>
    <xdr:to>
      <xdr:col>31</xdr:col>
      <xdr:colOff>352137</xdr:colOff>
      <xdr:row>88</xdr:row>
      <xdr:rowOff>103908</xdr:rowOff>
    </xdr:to>
    <xdr:graphicFrame macro="">
      <xdr:nvGraphicFramePr>
        <xdr:cNvPr id="3" name="Chart 2">
          <a:extLst>
            <a:ext uri="{FF2B5EF4-FFF2-40B4-BE49-F238E27FC236}">
              <a16:creationId xmlns:a16="http://schemas.microsoft.com/office/drawing/2014/main" id="{F80EDC29-66F1-4DF0-A03F-BB48FF301D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71820</xdr:colOff>
      <xdr:row>306</xdr:row>
      <xdr:rowOff>119644</xdr:rowOff>
    </xdr:from>
    <xdr:to>
      <xdr:col>17</xdr:col>
      <xdr:colOff>613127</xdr:colOff>
      <xdr:row>323</xdr:row>
      <xdr:rowOff>46888</xdr:rowOff>
    </xdr:to>
    <xdr:graphicFrame macro="">
      <xdr:nvGraphicFramePr>
        <xdr:cNvPr id="6" name="Chart 5">
          <a:extLst>
            <a:ext uri="{FF2B5EF4-FFF2-40B4-BE49-F238E27FC236}">
              <a16:creationId xmlns:a16="http://schemas.microsoft.com/office/drawing/2014/main" id="{ED9CC0A9-C408-4236-83AA-F36048122B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29965</xdr:colOff>
      <xdr:row>310</xdr:row>
      <xdr:rowOff>36089</xdr:rowOff>
    </xdr:from>
    <xdr:to>
      <xdr:col>24</xdr:col>
      <xdr:colOff>678516</xdr:colOff>
      <xdr:row>326</xdr:row>
      <xdr:rowOff>81625</xdr:rowOff>
    </xdr:to>
    <xdr:graphicFrame macro="">
      <xdr:nvGraphicFramePr>
        <xdr:cNvPr id="17" name="Chart 16">
          <a:extLst>
            <a:ext uri="{FF2B5EF4-FFF2-40B4-BE49-F238E27FC236}">
              <a16:creationId xmlns:a16="http://schemas.microsoft.com/office/drawing/2014/main" id="{4D49390E-5924-44E1-9C3F-5AC2DC42D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01</xdr:row>
      <xdr:rowOff>0</xdr:rowOff>
    </xdr:from>
    <xdr:to>
      <xdr:col>30</xdr:col>
      <xdr:colOff>367394</xdr:colOff>
      <xdr:row>317</xdr:row>
      <xdr:rowOff>46263</xdr:rowOff>
    </xdr:to>
    <xdr:graphicFrame macro="">
      <xdr:nvGraphicFramePr>
        <xdr:cNvPr id="18" name="Chart 17">
          <a:extLst>
            <a:ext uri="{FF2B5EF4-FFF2-40B4-BE49-F238E27FC236}">
              <a16:creationId xmlns:a16="http://schemas.microsoft.com/office/drawing/2014/main" id="{9D97BC2E-BF10-46BE-98D0-8D934B3E85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221814</xdr:colOff>
      <xdr:row>328</xdr:row>
      <xdr:rowOff>6263</xdr:rowOff>
    </xdr:from>
    <xdr:to>
      <xdr:col>13</xdr:col>
      <xdr:colOff>396657</xdr:colOff>
      <xdr:row>351</xdr:row>
      <xdr:rowOff>125260</xdr:rowOff>
    </xdr:to>
    <xdr:graphicFrame macro="">
      <xdr:nvGraphicFramePr>
        <xdr:cNvPr id="9" name="Chart 8">
          <a:extLst>
            <a:ext uri="{FF2B5EF4-FFF2-40B4-BE49-F238E27FC236}">
              <a16:creationId xmlns:a16="http://schemas.microsoft.com/office/drawing/2014/main" id="{6A00E182-EAC0-D09E-C67A-EC2E3755824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352295</xdr:colOff>
      <xdr:row>91</xdr:row>
      <xdr:rowOff>58454</xdr:rowOff>
    </xdr:from>
    <xdr:to>
      <xdr:col>31</xdr:col>
      <xdr:colOff>399267</xdr:colOff>
      <xdr:row>108</xdr:row>
      <xdr:rowOff>51147</xdr:rowOff>
    </xdr:to>
    <xdr:graphicFrame macro="">
      <xdr:nvGraphicFramePr>
        <xdr:cNvPr id="2" name="Chart 1">
          <a:extLst>
            <a:ext uri="{FF2B5EF4-FFF2-40B4-BE49-F238E27FC236}">
              <a16:creationId xmlns:a16="http://schemas.microsoft.com/office/drawing/2014/main" id="{8C042B16-8210-8E6C-5FB6-CC076FFADC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03171</cdr:x>
      <cdr:y>0.4174</cdr:y>
    </cdr:from>
    <cdr:to>
      <cdr:x>0.95417</cdr:x>
      <cdr:y>0.4174</cdr:y>
    </cdr:to>
    <cdr:sp macro="" textlink="">
      <cdr:nvSpPr>
        <cdr:cNvPr id="571393" name="Line 1">
          <a:extLst xmlns:a="http://schemas.openxmlformats.org/drawingml/2006/main">
            <a:ext uri="{FF2B5EF4-FFF2-40B4-BE49-F238E27FC236}">
              <a16:creationId xmlns:a16="http://schemas.microsoft.com/office/drawing/2014/main" id="{49E954B6-7C66-4277-A09A-04C1688F4D51}"/>
            </a:ext>
          </a:extLst>
        </cdr:cNvPr>
        <cdr:cNvSpPr>
          <a:spLocks xmlns:a="http://schemas.openxmlformats.org/drawingml/2006/main" noChangeShapeType="1"/>
        </cdr:cNvSpPr>
      </cdr:nvSpPr>
      <cdr:spPr bwMode="auto">
        <a:xfrm xmlns:a="http://schemas.openxmlformats.org/drawingml/2006/main">
          <a:off x="280457" y="1855718"/>
          <a:ext cx="10723010" cy="0"/>
        </a:xfrm>
        <a:prstGeom xmlns:a="http://schemas.openxmlformats.org/drawingml/2006/main" prst="line">
          <a:avLst/>
        </a:prstGeom>
        <a:noFill xmlns:a="http://schemas.openxmlformats.org/drawingml/2006/main"/>
        <a:ln xmlns:a="http://schemas.openxmlformats.org/drawingml/2006/main" w="9525">
          <a:solidFill>
            <a:srgbClr val="000000"/>
          </a:solidFill>
          <a:prstDash val="dash"/>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21156</cdr:x>
      <cdr:y>0.43134</cdr:y>
    </cdr:from>
    <cdr:to>
      <cdr:x>0.23833</cdr:x>
      <cdr:y>0.70206</cdr:y>
    </cdr:to>
    <cdr:sp macro="" textlink="">
      <cdr:nvSpPr>
        <cdr:cNvPr id="571394" name="Line 2">
          <a:extLst xmlns:a="http://schemas.openxmlformats.org/drawingml/2006/main">
            <a:ext uri="{FF2B5EF4-FFF2-40B4-BE49-F238E27FC236}">
              <a16:creationId xmlns:a16="http://schemas.microsoft.com/office/drawing/2014/main" id="{0ACCD2C7-828E-40BC-9046-77C9D2A9E029}"/>
            </a:ext>
          </a:extLst>
        </cdr:cNvPr>
        <cdr:cNvSpPr>
          <a:spLocks xmlns:a="http://schemas.openxmlformats.org/drawingml/2006/main" noChangeShapeType="1"/>
        </cdr:cNvSpPr>
      </cdr:nvSpPr>
      <cdr:spPr bwMode="auto">
        <a:xfrm xmlns:a="http://schemas.openxmlformats.org/drawingml/2006/main" flipV="1">
          <a:off x="2350208" y="1930419"/>
          <a:ext cx="311880" cy="1352315"/>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type="triangle" w="med" len="me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16995</cdr:x>
      <cdr:y>0.7353</cdr:y>
    </cdr:from>
    <cdr:to>
      <cdr:x>0.30807</cdr:x>
      <cdr:y>0.75982</cdr:y>
    </cdr:to>
    <cdr:sp macro="" textlink="">
      <cdr:nvSpPr>
        <cdr:cNvPr id="571395" name="Text Box 3">
          <a:extLst xmlns:a="http://schemas.openxmlformats.org/drawingml/2006/main">
            <a:ext uri="{FF2B5EF4-FFF2-40B4-BE49-F238E27FC236}">
              <a16:creationId xmlns:a16="http://schemas.microsoft.com/office/drawing/2014/main" id="{2E7E15BD-5E7E-4E9F-924E-EEEEF25C4902}"/>
            </a:ext>
          </a:extLst>
        </cdr:cNvPr>
        <cdr:cNvSpPr txBox="1">
          <a:spLocks xmlns:a="http://schemas.openxmlformats.org/drawingml/2006/main" noChangeArrowheads="1"/>
        </cdr:cNvSpPr>
      </cdr:nvSpPr>
      <cdr:spPr bwMode="auto">
        <a:xfrm xmlns:a="http://schemas.openxmlformats.org/drawingml/2006/main">
          <a:off x="1696462" y="4125224"/>
          <a:ext cx="1378775" cy="13753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800" b="1" i="0" strike="noStrike">
              <a:solidFill>
                <a:srgbClr val="000000"/>
              </a:solidFill>
              <a:latin typeface="Trebuchet MS"/>
              <a:ea typeface="Trebuchet MS"/>
              <a:cs typeface="Trebuchet MS"/>
            </a:rPr>
            <a:t>Average of both lines = 3.8%</a:t>
          </a:r>
        </a:p>
      </cdr:txBody>
    </cdr:sp>
  </cdr:relSizeAnchor>
</c:userShapes>
</file>

<file path=xl/drawings/drawing21.xml><?xml version="1.0" encoding="utf-8"?>
<xdr:wsDr xmlns:xdr="http://schemas.openxmlformats.org/drawingml/2006/spreadsheetDrawing" xmlns:a="http://schemas.openxmlformats.org/drawingml/2006/main">
  <xdr:twoCellAnchor>
    <xdr:from>
      <xdr:col>4</xdr:col>
      <xdr:colOff>9525</xdr:colOff>
      <xdr:row>46</xdr:row>
      <xdr:rowOff>152400</xdr:rowOff>
    </xdr:from>
    <xdr:to>
      <xdr:col>11</xdr:col>
      <xdr:colOff>571500</xdr:colOff>
      <xdr:row>70</xdr:row>
      <xdr:rowOff>133350</xdr:rowOff>
    </xdr:to>
    <xdr:graphicFrame macro="">
      <xdr:nvGraphicFramePr>
        <xdr:cNvPr id="3185" name="Chart 1">
          <a:extLst>
            <a:ext uri="{FF2B5EF4-FFF2-40B4-BE49-F238E27FC236}">
              <a16:creationId xmlns:a16="http://schemas.microsoft.com/office/drawing/2014/main" id="{00000000-0008-0000-2200-0000710C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10</xdr:col>
      <xdr:colOff>115661</xdr:colOff>
      <xdr:row>607</xdr:row>
      <xdr:rowOff>84364</xdr:rowOff>
    </xdr:from>
    <xdr:to>
      <xdr:col>116</xdr:col>
      <xdr:colOff>517072</xdr:colOff>
      <xdr:row>674</xdr:row>
      <xdr:rowOff>163285</xdr:rowOff>
    </xdr:to>
    <xdr:graphicFrame macro="">
      <xdr:nvGraphicFramePr>
        <xdr:cNvPr id="6" name="Chart 5">
          <a:extLst>
            <a:ext uri="{FF2B5EF4-FFF2-40B4-BE49-F238E27FC236}">
              <a16:creationId xmlns:a16="http://schemas.microsoft.com/office/drawing/2014/main" id="{BE2C3621-FFDB-465B-8967-6036F975D9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5</xdr:col>
      <xdr:colOff>293790</xdr:colOff>
      <xdr:row>10</xdr:row>
      <xdr:rowOff>73959</xdr:rowOff>
    </xdr:from>
    <xdr:to>
      <xdr:col>40</xdr:col>
      <xdr:colOff>493058</xdr:colOff>
      <xdr:row>30</xdr:row>
      <xdr:rowOff>-1</xdr:rowOff>
    </xdr:to>
    <xdr:graphicFrame macro="">
      <xdr:nvGraphicFramePr>
        <xdr:cNvPr id="4" name="Chart 3">
          <a:extLst>
            <a:ext uri="{FF2B5EF4-FFF2-40B4-BE49-F238E27FC236}">
              <a16:creationId xmlns:a16="http://schemas.microsoft.com/office/drawing/2014/main" id="{63BDE7C5-C354-4748-AA0E-3CFE79D1A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585219</xdr:colOff>
      <xdr:row>222</xdr:row>
      <xdr:rowOff>48346</xdr:rowOff>
    </xdr:from>
    <xdr:to>
      <xdr:col>40</xdr:col>
      <xdr:colOff>425822</xdr:colOff>
      <xdr:row>247</xdr:row>
      <xdr:rowOff>94221</xdr:rowOff>
    </xdr:to>
    <xdr:graphicFrame macro="">
      <xdr:nvGraphicFramePr>
        <xdr:cNvPr id="5" name="Chart 4">
          <a:extLst>
            <a:ext uri="{FF2B5EF4-FFF2-40B4-BE49-F238E27FC236}">
              <a16:creationId xmlns:a16="http://schemas.microsoft.com/office/drawing/2014/main" id="{65DABDF0-03C3-4289-B025-F3B8D8912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470646</xdr:colOff>
      <xdr:row>6</xdr:row>
      <xdr:rowOff>145675</xdr:rowOff>
    </xdr:from>
    <xdr:to>
      <xdr:col>50</xdr:col>
      <xdr:colOff>33616</xdr:colOff>
      <xdr:row>35</xdr:row>
      <xdr:rowOff>67236</xdr:rowOff>
    </xdr:to>
    <xdr:graphicFrame macro="">
      <xdr:nvGraphicFramePr>
        <xdr:cNvPr id="2" name="Chart 1">
          <a:extLst>
            <a:ext uri="{FF2B5EF4-FFF2-40B4-BE49-F238E27FC236}">
              <a16:creationId xmlns:a16="http://schemas.microsoft.com/office/drawing/2014/main" id="{3CA598B2-AB7F-4373-A87C-6B4FD29E9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5</xdr:col>
      <xdr:colOff>60510</xdr:colOff>
      <xdr:row>63</xdr:row>
      <xdr:rowOff>136711</xdr:rowOff>
    </xdr:from>
    <xdr:to>
      <xdr:col>42</xdr:col>
      <xdr:colOff>558052</xdr:colOff>
      <xdr:row>89</xdr:row>
      <xdr:rowOff>38100</xdr:rowOff>
    </xdr:to>
    <xdr:graphicFrame macro="">
      <xdr:nvGraphicFramePr>
        <xdr:cNvPr id="6" name="Chart 5">
          <a:extLst>
            <a:ext uri="{FF2B5EF4-FFF2-40B4-BE49-F238E27FC236}">
              <a16:creationId xmlns:a16="http://schemas.microsoft.com/office/drawing/2014/main" id="{E14A1A62-3838-5606-A013-2E34D77404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67233</xdr:colOff>
      <xdr:row>92</xdr:row>
      <xdr:rowOff>42581</xdr:rowOff>
    </xdr:from>
    <xdr:to>
      <xdr:col>42</xdr:col>
      <xdr:colOff>183776</xdr:colOff>
      <xdr:row>117</xdr:row>
      <xdr:rowOff>76199</xdr:rowOff>
    </xdr:to>
    <xdr:graphicFrame macro="">
      <xdr:nvGraphicFramePr>
        <xdr:cNvPr id="8" name="Chart 7">
          <a:extLst>
            <a:ext uri="{FF2B5EF4-FFF2-40B4-BE49-F238E27FC236}">
              <a16:creationId xmlns:a16="http://schemas.microsoft.com/office/drawing/2014/main" id="{1F9C1E18-2872-F810-2550-E6615294CF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3</xdr:col>
      <xdr:colOff>553570</xdr:colOff>
      <xdr:row>132</xdr:row>
      <xdr:rowOff>89648</xdr:rowOff>
    </xdr:from>
    <xdr:to>
      <xdr:col>41</xdr:col>
      <xdr:colOff>248770</xdr:colOff>
      <xdr:row>154</xdr:row>
      <xdr:rowOff>89648</xdr:rowOff>
    </xdr:to>
    <xdr:graphicFrame macro="">
      <xdr:nvGraphicFramePr>
        <xdr:cNvPr id="9" name="Chart 8">
          <a:extLst>
            <a:ext uri="{FF2B5EF4-FFF2-40B4-BE49-F238E27FC236}">
              <a16:creationId xmlns:a16="http://schemas.microsoft.com/office/drawing/2014/main" id="{E6BDB851-605B-37BB-EA80-81B0360600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584835</xdr:colOff>
      <xdr:row>25</xdr:row>
      <xdr:rowOff>70485</xdr:rowOff>
    </xdr:from>
    <xdr:to>
      <xdr:col>13</xdr:col>
      <xdr:colOff>280035</xdr:colOff>
      <xdr:row>41</xdr:row>
      <xdr:rowOff>1905</xdr:rowOff>
    </xdr:to>
    <xdr:graphicFrame macro="">
      <xdr:nvGraphicFramePr>
        <xdr:cNvPr id="2" name="Chart 1">
          <a:extLst>
            <a:ext uri="{FF2B5EF4-FFF2-40B4-BE49-F238E27FC236}">
              <a16:creationId xmlns:a16="http://schemas.microsoft.com/office/drawing/2014/main" id="{CD358B04-B825-50A2-E3B6-A9BCB47C99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1005</xdr:colOff>
      <xdr:row>52</xdr:row>
      <xdr:rowOff>74295</xdr:rowOff>
    </xdr:from>
    <xdr:to>
      <xdr:col>12</xdr:col>
      <xdr:colOff>116205</xdr:colOff>
      <xdr:row>70</xdr:row>
      <xdr:rowOff>5715</xdr:rowOff>
    </xdr:to>
    <xdr:graphicFrame macro="">
      <xdr:nvGraphicFramePr>
        <xdr:cNvPr id="3" name="Chart 2">
          <a:extLst>
            <a:ext uri="{FF2B5EF4-FFF2-40B4-BE49-F238E27FC236}">
              <a16:creationId xmlns:a16="http://schemas.microsoft.com/office/drawing/2014/main" id="{5A951A50-CE1A-57DE-1FB5-2C10F43792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46685</xdr:colOff>
      <xdr:row>74</xdr:row>
      <xdr:rowOff>3810</xdr:rowOff>
    </xdr:from>
    <xdr:to>
      <xdr:col>12</xdr:col>
      <xdr:colOff>451485</xdr:colOff>
      <xdr:row>91</xdr:row>
      <xdr:rowOff>91440</xdr:rowOff>
    </xdr:to>
    <xdr:graphicFrame macro="">
      <xdr:nvGraphicFramePr>
        <xdr:cNvPr id="6" name="Chart 5">
          <a:extLst>
            <a:ext uri="{FF2B5EF4-FFF2-40B4-BE49-F238E27FC236}">
              <a16:creationId xmlns:a16="http://schemas.microsoft.com/office/drawing/2014/main" id="{E8AF5476-CA21-C63B-CEF5-9BE3531E51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573405</xdr:colOff>
      <xdr:row>94</xdr:row>
      <xdr:rowOff>83820</xdr:rowOff>
    </xdr:from>
    <xdr:to>
      <xdr:col>11</xdr:col>
      <xdr:colOff>407670</xdr:colOff>
      <xdr:row>112</xdr:row>
      <xdr:rowOff>15240</xdr:rowOff>
    </xdr:to>
    <xdr:graphicFrame macro="">
      <xdr:nvGraphicFramePr>
        <xdr:cNvPr id="7" name="Chart 6">
          <a:extLst>
            <a:ext uri="{FF2B5EF4-FFF2-40B4-BE49-F238E27FC236}">
              <a16:creationId xmlns:a16="http://schemas.microsoft.com/office/drawing/2014/main" id="{02E2E9E5-0F3B-488E-78E5-3A020770E0D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76224</xdr:colOff>
      <xdr:row>119</xdr:row>
      <xdr:rowOff>57150</xdr:rowOff>
    </xdr:from>
    <xdr:to>
      <xdr:col>10</xdr:col>
      <xdr:colOff>228599</xdr:colOff>
      <xdr:row>137</xdr:row>
      <xdr:rowOff>129540</xdr:rowOff>
    </xdr:to>
    <xdr:graphicFrame macro="">
      <xdr:nvGraphicFramePr>
        <xdr:cNvPr id="8" name="Chart 7">
          <a:extLst>
            <a:ext uri="{FF2B5EF4-FFF2-40B4-BE49-F238E27FC236}">
              <a16:creationId xmlns:a16="http://schemas.microsoft.com/office/drawing/2014/main" id="{4CE99D2F-60B8-3DB3-3C07-73E79803AF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6</xdr:col>
      <xdr:colOff>337185</xdr:colOff>
      <xdr:row>157</xdr:row>
      <xdr:rowOff>41910</xdr:rowOff>
    </xdr:from>
    <xdr:to>
      <xdr:col>22</xdr:col>
      <xdr:colOff>605790</xdr:colOff>
      <xdr:row>174</xdr:row>
      <xdr:rowOff>129540</xdr:rowOff>
    </xdr:to>
    <xdr:graphicFrame macro="">
      <xdr:nvGraphicFramePr>
        <xdr:cNvPr id="9" name="Chart 8">
          <a:extLst>
            <a:ext uri="{FF2B5EF4-FFF2-40B4-BE49-F238E27FC236}">
              <a16:creationId xmlns:a16="http://schemas.microsoft.com/office/drawing/2014/main" id="{229B23B1-389A-7C13-0F15-9FA297D2D8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0</xdr:colOff>
      <xdr:row>185</xdr:row>
      <xdr:rowOff>0</xdr:rowOff>
    </xdr:from>
    <xdr:to>
      <xdr:col>21</xdr:col>
      <xdr:colOff>268605</xdr:colOff>
      <xdr:row>204</xdr:row>
      <xdr:rowOff>87630</xdr:rowOff>
    </xdr:to>
    <xdr:graphicFrame macro="">
      <xdr:nvGraphicFramePr>
        <xdr:cNvPr id="11" name="Chart 10">
          <a:extLst>
            <a:ext uri="{FF2B5EF4-FFF2-40B4-BE49-F238E27FC236}">
              <a16:creationId xmlns:a16="http://schemas.microsoft.com/office/drawing/2014/main" id="{2545A2F8-CBA3-4DD1-B452-CB2B0E1361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0</xdr:colOff>
      <xdr:row>193</xdr:row>
      <xdr:rowOff>0</xdr:rowOff>
    </xdr:from>
    <xdr:to>
      <xdr:col>9</xdr:col>
      <xdr:colOff>268605</xdr:colOff>
      <xdr:row>210</xdr:row>
      <xdr:rowOff>87630</xdr:rowOff>
    </xdr:to>
    <xdr:graphicFrame macro="">
      <xdr:nvGraphicFramePr>
        <xdr:cNvPr id="12" name="Chart 11">
          <a:extLst>
            <a:ext uri="{FF2B5EF4-FFF2-40B4-BE49-F238E27FC236}">
              <a16:creationId xmlns:a16="http://schemas.microsoft.com/office/drawing/2014/main" id="{AD94FFEB-DADE-42D7-BF35-FA6458BBCC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356235</xdr:colOff>
      <xdr:row>210</xdr:row>
      <xdr:rowOff>26670</xdr:rowOff>
    </xdr:from>
    <xdr:to>
      <xdr:col>16</xdr:col>
      <xdr:colOff>140970</xdr:colOff>
      <xdr:row>229</xdr:row>
      <xdr:rowOff>49530</xdr:rowOff>
    </xdr:to>
    <xdr:graphicFrame macro="">
      <xdr:nvGraphicFramePr>
        <xdr:cNvPr id="13" name="Chart 12">
          <a:extLst>
            <a:ext uri="{FF2B5EF4-FFF2-40B4-BE49-F238E27FC236}">
              <a16:creationId xmlns:a16="http://schemas.microsoft.com/office/drawing/2014/main" id="{537753BB-7C2B-F19E-1BD3-DDFB49E248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xdr:col>
      <xdr:colOff>584834</xdr:colOff>
      <xdr:row>237</xdr:row>
      <xdr:rowOff>114300</xdr:rowOff>
    </xdr:from>
    <xdr:to>
      <xdr:col>12</xdr:col>
      <xdr:colOff>160019</xdr:colOff>
      <xdr:row>256</xdr:row>
      <xdr:rowOff>121920</xdr:rowOff>
    </xdr:to>
    <xdr:graphicFrame macro="">
      <xdr:nvGraphicFramePr>
        <xdr:cNvPr id="5" name="Chart 4">
          <a:extLst>
            <a:ext uri="{FF2B5EF4-FFF2-40B4-BE49-F238E27FC236}">
              <a16:creationId xmlns:a16="http://schemas.microsoft.com/office/drawing/2014/main" id="{36D166F8-0084-F001-D2C0-5BD20FD816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xdr:col>
      <xdr:colOff>413385</xdr:colOff>
      <xdr:row>257</xdr:row>
      <xdr:rowOff>133350</xdr:rowOff>
    </xdr:from>
    <xdr:to>
      <xdr:col>17</xdr:col>
      <xdr:colOff>596265</xdr:colOff>
      <xdr:row>276</xdr:row>
      <xdr:rowOff>64770</xdr:rowOff>
    </xdr:to>
    <xdr:graphicFrame macro="">
      <xdr:nvGraphicFramePr>
        <xdr:cNvPr id="10" name="Chart 9">
          <a:extLst>
            <a:ext uri="{FF2B5EF4-FFF2-40B4-BE49-F238E27FC236}">
              <a16:creationId xmlns:a16="http://schemas.microsoft.com/office/drawing/2014/main" id="{90676371-B284-27D5-2B41-67E4828576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xdr:col>
      <xdr:colOff>550545</xdr:colOff>
      <xdr:row>276</xdr:row>
      <xdr:rowOff>60960</xdr:rowOff>
    </xdr:from>
    <xdr:to>
      <xdr:col>12</xdr:col>
      <xdr:colOff>678180</xdr:colOff>
      <xdr:row>298</xdr:row>
      <xdr:rowOff>137160</xdr:rowOff>
    </xdr:to>
    <xdr:graphicFrame macro="">
      <xdr:nvGraphicFramePr>
        <xdr:cNvPr id="14" name="Chart 13">
          <a:extLst>
            <a:ext uri="{FF2B5EF4-FFF2-40B4-BE49-F238E27FC236}">
              <a16:creationId xmlns:a16="http://schemas.microsoft.com/office/drawing/2014/main" id="{89A43674-B337-80F2-0F98-0C09D77CF6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0</xdr:colOff>
      <xdr:row>301</xdr:row>
      <xdr:rowOff>0</xdr:rowOff>
    </xdr:from>
    <xdr:to>
      <xdr:col>14</xdr:col>
      <xdr:colOff>32385</xdr:colOff>
      <xdr:row>323</xdr:row>
      <xdr:rowOff>76200</xdr:rowOff>
    </xdr:to>
    <xdr:graphicFrame macro="">
      <xdr:nvGraphicFramePr>
        <xdr:cNvPr id="15" name="Chart 14">
          <a:extLst>
            <a:ext uri="{FF2B5EF4-FFF2-40B4-BE49-F238E27FC236}">
              <a16:creationId xmlns:a16="http://schemas.microsoft.com/office/drawing/2014/main" id="{066174FF-FC5D-4127-BEFC-CFD4575B88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9525</xdr:colOff>
      <xdr:row>324</xdr:row>
      <xdr:rowOff>152400</xdr:rowOff>
    </xdr:from>
    <xdr:to>
      <xdr:col>14</xdr:col>
      <xdr:colOff>192405</xdr:colOff>
      <xdr:row>342</xdr:row>
      <xdr:rowOff>83820</xdr:rowOff>
    </xdr:to>
    <xdr:graphicFrame macro="">
      <xdr:nvGraphicFramePr>
        <xdr:cNvPr id="16" name="Chart 15">
          <a:extLst>
            <a:ext uri="{FF2B5EF4-FFF2-40B4-BE49-F238E27FC236}">
              <a16:creationId xmlns:a16="http://schemas.microsoft.com/office/drawing/2014/main" id="{689DFB29-69D2-7872-1FF5-827DEE8169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0</xdr:col>
      <xdr:colOff>24765</xdr:colOff>
      <xdr:row>2</xdr:row>
      <xdr:rowOff>99060</xdr:rowOff>
    </xdr:from>
    <xdr:to>
      <xdr:col>15</xdr:col>
      <xdr:colOff>449580</xdr:colOff>
      <xdr:row>20</xdr:row>
      <xdr:rowOff>30480</xdr:rowOff>
    </xdr:to>
    <xdr:graphicFrame macro="">
      <xdr:nvGraphicFramePr>
        <xdr:cNvPr id="19" name="Chart 18">
          <a:extLst>
            <a:ext uri="{FF2B5EF4-FFF2-40B4-BE49-F238E27FC236}">
              <a16:creationId xmlns:a16="http://schemas.microsoft.com/office/drawing/2014/main" id="{F9B3D853-DF00-8070-162D-99D5C4BF91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5</xdr:col>
      <xdr:colOff>0</xdr:colOff>
      <xdr:row>22</xdr:row>
      <xdr:rowOff>0</xdr:rowOff>
    </xdr:from>
    <xdr:to>
      <xdr:col>20</xdr:col>
      <xdr:colOff>546735</xdr:colOff>
      <xdr:row>39</xdr:row>
      <xdr:rowOff>87630</xdr:rowOff>
    </xdr:to>
    <xdr:graphicFrame macro="">
      <xdr:nvGraphicFramePr>
        <xdr:cNvPr id="20" name="Chart 19">
          <a:extLst>
            <a:ext uri="{FF2B5EF4-FFF2-40B4-BE49-F238E27FC236}">
              <a16:creationId xmlns:a16="http://schemas.microsoft.com/office/drawing/2014/main" id="{BB5A968A-9F5A-4209-9196-1C8D66669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6</xdr:col>
      <xdr:colOff>529166</xdr:colOff>
      <xdr:row>548</xdr:row>
      <xdr:rowOff>4233</xdr:rowOff>
    </xdr:from>
    <xdr:to>
      <xdr:col>11</xdr:col>
      <xdr:colOff>624416</xdr:colOff>
      <xdr:row>567</xdr:row>
      <xdr:rowOff>74084</xdr:rowOff>
    </xdr:to>
    <xdr:graphicFrame macro="">
      <xdr:nvGraphicFramePr>
        <xdr:cNvPr id="4" name="Chart 3">
          <a:extLst>
            <a:ext uri="{FF2B5EF4-FFF2-40B4-BE49-F238E27FC236}">
              <a16:creationId xmlns:a16="http://schemas.microsoft.com/office/drawing/2014/main" id="{5E47C2D7-BBC4-74B6-40E0-E07CE0B0D6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xdr:col>
      <xdr:colOff>523875</xdr:colOff>
      <xdr:row>574</xdr:row>
      <xdr:rowOff>62441</xdr:rowOff>
    </xdr:from>
    <xdr:to>
      <xdr:col>10</xdr:col>
      <xdr:colOff>185208</xdr:colOff>
      <xdr:row>593</xdr:row>
      <xdr:rowOff>142875</xdr:rowOff>
    </xdr:to>
    <xdr:graphicFrame macro="">
      <xdr:nvGraphicFramePr>
        <xdr:cNvPr id="17" name="Chart 16">
          <a:extLst>
            <a:ext uri="{FF2B5EF4-FFF2-40B4-BE49-F238E27FC236}">
              <a16:creationId xmlns:a16="http://schemas.microsoft.com/office/drawing/2014/main" id="{709039DC-77DC-D901-5EB4-337D9ECEC16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477368</xdr:colOff>
      <xdr:row>436</xdr:row>
      <xdr:rowOff>112059</xdr:rowOff>
    </xdr:from>
    <xdr:to>
      <xdr:col>15</xdr:col>
      <xdr:colOff>609599</xdr:colOff>
      <xdr:row>451</xdr:row>
      <xdr:rowOff>26895</xdr:rowOff>
    </xdr:to>
    <xdr:graphicFrame macro="">
      <xdr:nvGraphicFramePr>
        <xdr:cNvPr id="3" name="Chart 2">
          <a:extLst>
            <a:ext uri="{FF2B5EF4-FFF2-40B4-BE49-F238E27FC236}">
              <a16:creationId xmlns:a16="http://schemas.microsoft.com/office/drawing/2014/main" id="{90A29794-11DE-40F4-B05F-E6C19FD216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02406</xdr:colOff>
      <xdr:row>138</xdr:row>
      <xdr:rowOff>142874</xdr:rowOff>
    </xdr:from>
    <xdr:to>
      <xdr:col>12</xdr:col>
      <xdr:colOff>238125</xdr:colOff>
      <xdr:row>190</xdr:row>
      <xdr:rowOff>130968</xdr:rowOff>
    </xdr:to>
    <xdr:sp macro="" textlink="">
      <xdr:nvSpPr>
        <xdr:cNvPr id="2" name="TextBox 1">
          <a:extLst>
            <a:ext uri="{FF2B5EF4-FFF2-40B4-BE49-F238E27FC236}">
              <a16:creationId xmlns:a16="http://schemas.microsoft.com/office/drawing/2014/main" id="{BD73BFD8-13DA-E041-D702-A974FA52FEF8}"/>
            </a:ext>
          </a:extLst>
        </xdr:cNvPr>
        <xdr:cNvSpPr txBox="1"/>
      </xdr:nvSpPr>
      <xdr:spPr>
        <a:xfrm>
          <a:off x="440531" y="642937"/>
          <a:ext cx="8274844" cy="865584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100">
              <a:solidFill>
                <a:schemeClr val="dk1"/>
              </a:solidFill>
              <a:effectLst/>
              <a:latin typeface="+mn-lt"/>
              <a:ea typeface="+mn-ea"/>
              <a:cs typeface="+mn-cs"/>
            </a:rPr>
            <a:t>Share BB: Cash H1 weak bcs WC. H2 more liquidity, can engage more in redistribution. Need to accommodate the increase in capex (from 8bn to 8.5bn). Capex bcs good opportunities. More fibre etc.</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amp;A: Opened but currently not looking at anything, organic g to develop. No more assets to buy in Europ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B2B: Cancelled some (cloud) contracts that had no margins. G is good. Want profitable clts on that segment. G fixed BB (before were negative), have upgraded the network, customer satisfaction improving. Gaining share.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fixed M&amp;A: Conso good as lots of players, not seeing right now but they are opened. Conso needed. Are in good position.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doing good, finalizing Oi. Starting to g again in BB, good new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SR slower: Doing better in postpaid, gaining traction. In prepaid more active customers, g slowing down a bit as ppl recharging a bit less, a bit of economic pressure as well, inflation going down, think ppl will recharge more in the futur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Equipment revenue: May is mother day it is important in Mexico, this is why equipmt rev up. New plan (Amigo Palitos?) where financing mobile phone (for prepaid customers, actually both pre and post paid) but are being careful with that. Will do around all AMX if works well her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Leverage ratio: not less than 1.2x not more than 1.5x.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Doing agg invest in fibre. 73% of client base connected to fibre. Launch 300Mbps on vertical, good take up. Happy w/ Telmex, less churn bcs more fibre, good speed, good promos</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Slowdown explained by Oi contribution. ARPU: to do w/ disconnection of Oi that took effect end of Q1.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Asset monetization, Austria stake: Austria maybe end of Q3, company already raised financing. AMX continue to control and consolidate the company, will do for a few more years (“Europe Telesites”). Commitment not to sell for 5 year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Verizon stake: no limitations, but no plans to reduce stak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B2B: Doing good. Going into connectivity value added.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Tower company Europe, 1bn raised in debt, 200m EBITDA: Yes, 1bn raised it will be (use capital company and raise debt at Telkom… inaudible, leverage at Telkom inaudible). EBITDA 200m more or less right.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Capex: Seasonality. Are on plan. Always 5% more or less depending on country etc.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Strong peso: Net positive. FX gains, a lot of debt with less exposure(? Inaudible), Int cost coming down y/y. Some opex linked to $, most IT $ based so relieved by peso and other ccy appreciating v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Strategy Central America, compet: Important place for AMX, been there for a long time at least fixed, putting more fibre, doing more 4G, more coverage, opport on BB penetration. Dont know if will get share by taking from competition or developing country but looking to move to 4G etc. </a:t>
          </a:r>
          <a:endParaRPr lang="en-GB" sz="1100">
            <a:solidFill>
              <a:schemeClr val="dk1"/>
            </a:solidFill>
            <a:effectLst/>
            <a:latin typeface="+mn-lt"/>
            <a:ea typeface="+mn-ea"/>
            <a:cs typeface="+mn-cs"/>
          </a:endParaRPr>
        </a:p>
        <a:p>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0</xdr:colOff>
      <xdr:row>844</xdr:row>
      <xdr:rowOff>171450</xdr:rowOff>
    </xdr:from>
    <xdr:to>
      <xdr:col>9</xdr:col>
      <xdr:colOff>885825</xdr:colOff>
      <xdr:row>865</xdr:row>
      <xdr:rowOff>142875</xdr:rowOff>
    </xdr:to>
    <xdr:graphicFrame macro="">
      <xdr:nvGraphicFramePr>
        <xdr:cNvPr id="2722673" name="Chart 18">
          <a:extLst>
            <a:ext uri="{FF2B5EF4-FFF2-40B4-BE49-F238E27FC236}">
              <a16:creationId xmlns:a16="http://schemas.microsoft.com/office/drawing/2014/main" id="{00000000-0008-0000-0200-00007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42900</xdr:colOff>
      <xdr:row>965</xdr:row>
      <xdr:rowOff>19050</xdr:rowOff>
    </xdr:from>
    <xdr:to>
      <xdr:col>11</xdr:col>
      <xdr:colOff>581025</xdr:colOff>
      <xdr:row>983</xdr:row>
      <xdr:rowOff>66675</xdr:rowOff>
    </xdr:to>
    <xdr:graphicFrame macro="">
      <xdr:nvGraphicFramePr>
        <xdr:cNvPr id="2722674" name="Chart 19">
          <a:extLst>
            <a:ext uri="{FF2B5EF4-FFF2-40B4-BE49-F238E27FC236}">
              <a16:creationId xmlns:a16="http://schemas.microsoft.com/office/drawing/2014/main" id="{00000000-0008-0000-0200-00007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87614</xdr:colOff>
      <xdr:row>206</xdr:row>
      <xdr:rowOff>4618</xdr:rowOff>
    </xdr:from>
    <xdr:to>
      <xdr:col>24</xdr:col>
      <xdr:colOff>538019</xdr:colOff>
      <xdr:row>231</xdr:row>
      <xdr:rowOff>109393</xdr:rowOff>
    </xdr:to>
    <xdr:graphicFrame macro="">
      <xdr:nvGraphicFramePr>
        <xdr:cNvPr id="2722675" name="Chart 25">
          <a:extLst>
            <a:ext uri="{FF2B5EF4-FFF2-40B4-BE49-F238E27FC236}">
              <a16:creationId xmlns:a16="http://schemas.microsoft.com/office/drawing/2014/main" id="{00000000-0008-0000-0200-00007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257175</xdr:colOff>
      <xdr:row>1282</xdr:row>
      <xdr:rowOff>28575</xdr:rowOff>
    </xdr:from>
    <xdr:to>
      <xdr:col>10</xdr:col>
      <xdr:colOff>561975</xdr:colOff>
      <xdr:row>1302</xdr:row>
      <xdr:rowOff>123825</xdr:rowOff>
    </xdr:to>
    <xdr:graphicFrame macro="">
      <xdr:nvGraphicFramePr>
        <xdr:cNvPr id="2722676" name="Chart 26">
          <a:extLst>
            <a:ext uri="{FF2B5EF4-FFF2-40B4-BE49-F238E27FC236}">
              <a16:creationId xmlns:a16="http://schemas.microsoft.com/office/drawing/2014/main" id="{00000000-0008-0000-0200-00007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42900</xdr:colOff>
      <xdr:row>1336</xdr:row>
      <xdr:rowOff>123825</xdr:rowOff>
    </xdr:from>
    <xdr:to>
      <xdr:col>8</xdr:col>
      <xdr:colOff>142875</xdr:colOff>
      <xdr:row>1359</xdr:row>
      <xdr:rowOff>114300</xdr:rowOff>
    </xdr:to>
    <xdr:graphicFrame macro="">
      <xdr:nvGraphicFramePr>
        <xdr:cNvPr id="2722677" name="Chart 27">
          <a:extLst>
            <a:ext uri="{FF2B5EF4-FFF2-40B4-BE49-F238E27FC236}">
              <a16:creationId xmlns:a16="http://schemas.microsoft.com/office/drawing/2014/main" id="{00000000-0008-0000-0200-00007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495300</xdr:colOff>
      <xdr:row>1370</xdr:row>
      <xdr:rowOff>66675</xdr:rowOff>
    </xdr:from>
    <xdr:to>
      <xdr:col>8</xdr:col>
      <xdr:colOff>152400</xdr:colOff>
      <xdr:row>1392</xdr:row>
      <xdr:rowOff>66675</xdr:rowOff>
    </xdr:to>
    <xdr:graphicFrame macro="">
      <xdr:nvGraphicFramePr>
        <xdr:cNvPr id="2722678" name="Chart 28">
          <a:extLst>
            <a:ext uri="{FF2B5EF4-FFF2-40B4-BE49-F238E27FC236}">
              <a16:creationId xmlns:a16="http://schemas.microsoft.com/office/drawing/2014/main" id="{00000000-0008-0000-0200-00007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85725</xdr:colOff>
      <xdr:row>1397</xdr:row>
      <xdr:rowOff>76200</xdr:rowOff>
    </xdr:from>
    <xdr:to>
      <xdr:col>14</xdr:col>
      <xdr:colOff>228600</xdr:colOff>
      <xdr:row>1420</xdr:row>
      <xdr:rowOff>161925</xdr:rowOff>
    </xdr:to>
    <xdr:graphicFrame macro="">
      <xdr:nvGraphicFramePr>
        <xdr:cNvPr id="2722679" name="Chart 29">
          <a:extLst>
            <a:ext uri="{FF2B5EF4-FFF2-40B4-BE49-F238E27FC236}">
              <a16:creationId xmlns:a16="http://schemas.microsoft.com/office/drawing/2014/main" id="{00000000-0008-0000-0200-00007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114300</xdr:colOff>
      <xdr:row>1397</xdr:row>
      <xdr:rowOff>66675</xdr:rowOff>
    </xdr:from>
    <xdr:to>
      <xdr:col>20</xdr:col>
      <xdr:colOff>714375</xdr:colOff>
      <xdr:row>1419</xdr:row>
      <xdr:rowOff>161925</xdr:rowOff>
    </xdr:to>
    <xdr:graphicFrame macro="">
      <xdr:nvGraphicFramePr>
        <xdr:cNvPr id="2722680" name="Chart 30">
          <a:extLst>
            <a:ext uri="{FF2B5EF4-FFF2-40B4-BE49-F238E27FC236}">
              <a16:creationId xmlns:a16="http://schemas.microsoft.com/office/drawing/2014/main" id="{00000000-0008-0000-0200-00007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828675</xdr:colOff>
      <xdr:row>1428</xdr:row>
      <xdr:rowOff>171450</xdr:rowOff>
    </xdr:from>
    <xdr:to>
      <xdr:col>10</xdr:col>
      <xdr:colOff>66675</xdr:colOff>
      <xdr:row>1446</xdr:row>
      <xdr:rowOff>95250</xdr:rowOff>
    </xdr:to>
    <xdr:graphicFrame macro="">
      <xdr:nvGraphicFramePr>
        <xdr:cNvPr id="2722681" name="Chart 31">
          <a:extLst>
            <a:ext uri="{FF2B5EF4-FFF2-40B4-BE49-F238E27FC236}">
              <a16:creationId xmlns:a16="http://schemas.microsoft.com/office/drawing/2014/main" id="{00000000-0008-0000-0200-00007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647700</xdr:colOff>
      <xdr:row>1459</xdr:row>
      <xdr:rowOff>123825</xdr:rowOff>
    </xdr:from>
    <xdr:to>
      <xdr:col>13</xdr:col>
      <xdr:colOff>723900</xdr:colOff>
      <xdr:row>1479</xdr:row>
      <xdr:rowOff>114300</xdr:rowOff>
    </xdr:to>
    <xdr:graphicFrame macro="">
      <xdr:nvGraphicFramePr>
        <xdr:cNvPr id="2722682" name="Chart 36">
          <a:extLst>
            <a:ext uri="{FF2B5EF4-FFF2-40B4-BE49-F238E27FC236}">
              <a16:creationId xmlns:a16="http://schemas.microsoft.com/office/drawing/2014/main" id="{00000000-0008-0000-0200-00007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0</xdr:colOff>
      <xdr:row>1398</xdr:row>
      <xdr:rowOff>0</xdr:rowOff>
    </xdr:from>
    <xdr:to>
      <xdr:col>27</xdr:col>
      <xdr:colOff>371475</xdr:colOff>
      <xdr:row>1421</xdr:row>
      <xdr:rowOff>142875</xdr:rowOff>
    </xdr:to>
    <xdr:graphicFrame macro="">
      <xdr:nvGraphicFramePr>
        <xdr:cNvPr id="2722683" name="Chart 37">
          <a:extLst>
            <a:ext uri="{FF2B5EF4-FFF2-40B4-BE49-F238E27FC236}">
              <a16:creationId xmlns:a16="http://schemas.microsoft.com/office/drawing/2014/main" id="{00000000-0008-0000-0200-00007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8</xdr:col>
      <xdr:colOff>0</xdr:colOff>
      <xdr:row>1399</xdr:row>
      <xdr:rowOff>0</xdr:rowOff>
    </xdr:from>
    <xdr:to>
      <xdr:col>34</xdr:col>
      <xdr:colOff>523875</xdr:colOff>
      <xdr:row>1422</xdr:row>
      <xdr:rowOff>28575</xdr:rowOff>
    </xdr:to>
    <xdr:graphicFrame macro="">
      <xdr:nvGraphicFramePr>
        <xdr:cNvPr id="2722684" name="Chart 38">
          <a:extLst>
            <a:ext uri="{FF2B5EF4-FFF2-40B4-BE49-F238E27FC236}">
              <a16:creationId xmlns:a16="http://schemas.microsoft.com/office/drawing/2014/main" id="{00000000-0008-0000-0200-00007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5</xdr:col>
      <xdr:colOff>0</xdr:colOff>
      <xdr:row>1399</xdr:row>
      <xdr:rowOff>0</xdr:rowOff>
    </xdr:from>
    <xdr:to>
      <xdr:col>40</xdr:col>
      <xdr:colOff>457200</xdr:colOff>
      <xdr:row>1422</xdr:row>
      <xdr:rowOff>123825</xdr:rowOff>
    </xdr:to>
    <xdr:graphicFrame macro="">
      <xdr:nvGraphicFramePr>
        <xdr:cNvPr id="2722685" name="Chart 39">
          <a:extLst>
            <a:ext uri="{FF2B5EF4-FFF2-40B4-BE49-F238E27FC236}">
              <a16:creationId xmlns:a16="http://schemas.microsoft.com/office/drawing/2014/main" id="{00000000-0008-0000-0200-00007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0</xdr:col>
      <xdr:colOff>0</xdr:colOff>
      <xdr:row>465</xdr:row>
      <xdr:rowOff>0</xdr:rowOff>
    </xdr:from>
    <xdr:to>
      <xdr:col>16</xdr:col>
      <xdr:colOff>495300</xdr:colOff>
      <xdr:row>486</xdr:row>
      <xdr:rowOff>47625</xdr:rowOff>
    </xdr:to>
    <xdr:graphicFrame macro="">
      <xdr:nvGraphicFramePr>
        <xdr:cNvPr id="2722686" name="Chart 43">
          <a:extLst>
            <a:ext uri="{FF2B5EF4-FFF2-40B4-BE49-F238E27FC236}">
              <a16:creationId xmlns:a16="http://schemas.microsoft.com/office/drawing/2014/main" id="{00000000-0008-0000-0200-00007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4</xdr:col>
      <xdr:colOff>333375</xdr:colOff>
      <xdr:row>907</xdr:row>
      <xdr:rowOff>47625</xdr:rowOff>
    </xdr:from>
    <xdr:to>
      <xdr:col>9</xdr:col>
      <xdr:colOff>276225</xdr:colOff>
      <xdr:row>923</xdr:row>
      <xdr:rowOff>76200</xdr:rowOff>
    </xdr:to>
    <xdr:graphicFrame macro="">
      <xdr:nvGraphicFramePr>
        <xdr:cNvPr id="2722687" name="Chart 44">
          <a:extLst>
            <a:ext uri="{FF2B5EF4-FFF2-40B4-BE49-F238E27FC236}">
              <a16:creationId xmlns:a16="http://schemas.microsoft.com/office/drawing/2014/main" id="{00000000-0008-0000-0200-00007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4</xdr:col>
      <xdr:colOff>66675</xdr:colOff>
      <xdr:row>924</xdr:row>
      <xdr:rowOff>28575</xdr:rowOff>
    </xdr:from>
    <xdr:to>
      <xdr:col>7</xdr:col>
      <xdr:colOff>628650</xdr:colOff>
      <xdr:row>938</xdr:row>
      <xdr:rowOff>171450</xdr:rowOff>
    </xdr:to>
    <xdr:graphicFrame macro="">
      <xdr:nvGraphicFramePr>
        <xdr:cNvPr id="2722688" name="Chart 45">
          <a:extLst>
            <a:ext uri="{FF2B5EF4-FFF2-40B4-BE49-F238E27FC236}">
              <a16:creationId xmlns:a16="http://schemas.microsoft.com/office/drawing/2014/main" id="{00000000-0008-0000-0200-00008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xdr:col>
      <xdr:colOff>847725</xdr:colOff>
      <xdr:row>1560</xdr:row>
      <xdr:rowOff>19050</xdr:rowOff>
    </xdr:from>
    <xdr:to>
      <xdr:col>9</xdr:col>
      <xdr:colOff>447675</xdr:colOff>
      <xdr:row>1577</xdr:row>
      <xdr:rowOff>114300</xdr:rowOff>
    </xdr:to>
    <xdr:graphicFrame macro="">
      <xdr:nvGraphicFramePr>
        <xdr:cNvPr id="2722689" name="Chart 46">
          <a:extLst>
            <a:ext uri="{FF2B5EF4-FFF2-40B4-BE49-F238E27FC236}">
              <a16:creationId xmlns:a16="http://schemas.microsoft.com/office/drawing/2014/main" id="{00000000-0008-0000-0200-00008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4</xdr:col>
      <xdr:colOff>581025</xdr:colOff>
      <xdr:row>1581</xdr:row>
      <xdr:rowOff>28575</xdr:rowOff>
    </xdr:from>
    <xdr:to>
      <xdr:col>8</xdr:col>
      <xdr:colOff>600075</xdr:colOff>
      <xdr:row>1598</xdr:row>
      <xdr:rowOff>66675</xdr:rowOff>
    </xdr:to>
    <xdr:graphicFrame macro="">
      <xdr:nvGraphicFramePr>
        <xdr:cNvPr id="2722690" name="Chart 47">
          <a:extLst>
            <a:ext uri="{FF2B5EF4-FFF2-40B4-BE49-F238E27FC236}">
              <a16:creationId xmlns:a16="http://schemas.microsoft.com/office/drawing/2014/main" id="{00000000-0008-0000-0200-00008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2</xdr:col>
      <xdr:colOff>342900</xdr:colOff>
      <xdr:row>1795</xdr:row>
      <xdr:rowOff>171450</xdr:rowOff>
    </xdr:from>
    <xdr:to>
      <xdr:col>9</xdr:col>
      <xdr:colOff>0</xdr:colOff>
      <xdr:row>1813</xdr:row>
      <xdr:rowOff>28575</xdr:rowOff>
    </xdr:to>
    <xdr:graphicFrame macro="">
      <xdr:nvGraphicFramePr>
        <xdr:cNvPr id="2722691" name="Chart 48">
          <a:extLst>
            <a:ext uri="{FF2B5EF4-FFF2-40B4-BE49-F238E27FC236}">
              <a16:creationId xmlns:a16="http://schemas.microsoft.com/office/drawing/2014/main" id="{00000000-0008-0000-0200-00008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1</xdr:col>
      <xdr:colOff>27215</xdr:colOff>
      <xdr:row>546</xdr:row>
      <xdr:rowOff>13608</xdr:rowOff>
    </xdr:from>
    <xdr:to>
      <xdr:col>36</xdr:col>
      <xdr:colOff>643618</xdr:colOff>
      <xdr:row>562</xdr:row>
      <xdr:rowOff>99332</xdr:rowOff>
    </xdr:to>
    <xdr:graphicFrame macro="">
      <xdr:nvGraphicFramePr>
        <xdr:cNvPr id="2722692" name="Chart 49">
          <a:extLst>
            <a:ext uri="{FF2B5EF4-FFF2-40B4-BE49-F238E27FC236}">
              <a16:creationId xmlns:a16="http://schemas.microsoft.com/office/drawing/2014/main" id="{00000000-0008-0000-0200-00008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609600</xdr:colOff>
      <xdr:row>232</xdr:row>
      <xdr:rowOff>171450</xdr:rowOff>
    </xdr:from>
    <xdr:to>
      <xdr:col>20</xdr:col>
      <xdr:colOff>142875</xdr:colOff>
      <xdr:row>253</xdr:row>
      <xdr:rowOff>114300</xdr:rowOff>
    </xdr:to>
    <xdr:graphicFrame macro="">
      <xdr:nvGraphicFramePr>
        <xdr:cNvPr id="2722693" name="Chart 153">
          <a:extLst>
            <a:ext uri="{FF2B5EF4-FFF2-40B4-BE49-F238E27FC236}">
              <a16:creationId xmlns:a16="http://schemas.microsoft.com/office/drawing/2014/main" id="{00000000-0008-0000-0200-00008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7</xdr:col>
      <xdr:colOff>342900</xdr:colOff>
      <xdr:row>493</xdr:row>
      <xdr:rowOff>19050</xdr:rowOff>
    </xdr:from>
    <xdr:to>
      <xdr:col>12</xdr:col>
      <xdr:colOff>304800</xdr:colOff>
      <xdr:row>511</xdr:row>
      <xdr:rowOff>114300</xdr:rowOff>
    </xdr:to>
    <xdr:graphicFrame macro="">
      <xdr:nvGraphicFramePr>
        <xdr:cNvPr id="2722694" name="Chart 155">
          <a:extLst>
            <a:ext uri="{FF2B5EF4-FFF2-40B4-BE49-F238E27FC236}">
              <a16:creationId xmlns:a16="http://schemas.microsoft.com/office/drawing/2014/main" id="{00000000-0008-0000-0200-00008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3</xdr:col>
      <xdr:colOff>219075</xdr:colOff>
      <xdr:row>260</xdr:row>
      <xdr:rowOff>142875</xdr:rowOff>
    </xdr:from>
    <xdr:to>
      <xdr:col>18</xdr:col>
      <xdr:colOff>180975</xdr:colOff>
      <xdr:row>278</xdr:row>
      <xdr:rowOff>66675</xdr:rowOff>
    </xdr:to>
    <xdr:graphicFrame macro="">
      <xdr:nvGraphicFramePr>
        <xdr:cNvPr id="2722695" name="Chart 157">
          <a:extLst>
            <a:ext uri="{FF2B5EF4-FFF2-40B4-BE49-F238E27FC236}">
              <a16:creationId xmlns:a16="http://schemas.microsoft.com/office/drawing/2014/main" id="{00000000-0008-0000-0200-00008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5</xdr:col>
      <xdr:colOff>40699</xdr:colOff>
      <xdr:row>1879</xdr:row>
      <xdr:rowOff>161925</xdr:rowOff>
    </xdr:from>
    <xdr:to>
      <xdr:col>20</xdr:col>
      <xdr:colOff>312594</xdr:colOff>
      <xdr:row>1904</xdr:row>
      <xdr:rowOff>19050</xdr:rowOff>
    </xdr:to>
    <xdr:graphicFrame macro="">
      <xdr:nvGraphicFramePr>
        <xdr:cNvPr id="2722696" name="Chart 480">
          <a:extLst>
            <a:ext uri="{FF2B5EF4-FFF2-40B4-BE49-F238E27FC236}">
              <a16:creationId xmlns:a16="http://schemas.microsoft.com/office/drawing/2014/main" id="{00000000-0008-0000-0200-00008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4</xdr:col>
      <xdr:colOff>142875</xdr:colOff>
      <xdr:row>1858</xdr:row>
      <xdr:rowOff>76200</xdr:rowOff>
    </xdr:from>
    <xdr:to>
      <xdr:col>21</xdr:col>
      <xdr:colOff>428625</xdr:colOff>
      <xdr:row>1881</xdr:row>
      <xdr:rowOff>66675</xdr:rowOff>
    </xdr:to>
    <xdr:graphicFrame macro="">
      <xdr:nvGraphicFramePr>
        <xdr:cNvPr id="2722697" name="Chart 481">
          <a:extLst>
            <a:ext uri="{FF2B5EF4-FFF2-40B4-BE49-F238E27FC236}">
              <a16:creationId xmlns:a16="http://schemas.microsoft.com/office/drawing/2014/main" id="{00000000-0008-0000-0200-00008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5</xdr:col>
      <xdr:colOff>228600</xdr:colOff>
      <xdr:row>1473</xdr:row>
      <xdr:rowOff>114300</xdr:rowOff>
    </xdr:from>
    <xdr:to>
      <xdr:col>22</xdr:col>
      <xdr:colOff>352425</xdr:colOff>
      <xdr:row>1491</xdr:row>
      <xdr:rowOff>28575</xdr:rowOff>
    </xdr:to>
    <xdr:graphicFrame macro="">
      <xdr:nvGraphicFramePr>
        <xdr:cNvPr id="2722698" name="Chart 484">
          <a:extLst>
            <a:ext uri="{FF2B5EF4-FFF2-40B4-BE49-F238E27FC236}">
              <a16:creationId xmlns:a16="http://schemas.microsoft.com/office/drawing/2014/main" id="{00000000-0008-0000-0200-00008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4</xdr:col>
      <xdr:colOff>438150</xdr:colOff>
      <xdr:row>1504</xdr:row>
      <xdr:rowOff>114300</xdr:rowOff>
    </xdr:from>
    <xdr:to>
      <xdr:col>22</xdr:col>
      <xdr:colOff>114300</xdr:colOff>
      <xdr:row>1539</xdr:row>
      <xdr:rowOff>19050</xdr:rowOff>
    </xdr:to>
    <xdr:graphicFrame macro="">
      <xdr:nvGraphicFramePr>
        <xdr:cNvPr id="2722699" name="Chart 485">
          <a:extLst>
            <a:ext uri="{FF2B5EF4-FFF2-40B4-BE49-F238E27FC236}">
              <a16:creationId xmlns:a16="http://schemas.microsoft.com/office/drawing/2014/main" id="{00000000-0008-0000-0200-00008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xdr:col>
      <xdr:colOff>1381125</xdr:colOff>
      <xdr:row>1996</xdr:row>
      <xdr:rowOff>19050</xdr:rowOff>
    </xdr:from>
    <xdr:to>
      <xdr:col>9</xdr:col>
      <xdr:colOff>190500</xdr:colOff>
      <xdr:row>2012</xdr:row>
      <xdr:rowOff>171450</xdr:rowOff>
    </xdr:to>
    <xdr:graphicFrame macro="">
      <xdr:nvGraphicFramePr>
        <xdr:cNvPr id="2722700" name="Chart 494">
          <a:extLst>
            <a:ext uri="{FF2B5EF4-FFF2-40B4-BE49-F238E27FC236}">
              <a16:creationId xmlns:a16="http://schemas.microsoft.com/office/drawing/2014/main" id="{00000000-0008-0000-0200-00008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20</xdr:col>
      <xdr:colOff>219075</xdr:colOff>
      <xdr:row>111</xdr:row>
      <xdr:rowOff>114300</xdr:rowOff>
    </xdr:from>
    <xdr:to>
      <xdr:col>30</xdr:col>
      <xdr:colOff>180975</xdr:colOff>
      <xdr:row>139</xdr:row>
      <xdr:rowOff>161925</xdr:rowOff>
    </xdr:to>
    <xdr:graphicFrame macro="">
      <xdr:nvGraphicFramePr>
        <xdr:cNvPr id="2722701" name="Chart 497">
          <a:extLst>
            <a:ext uri="{FF2B5EF4-FFF2-40B4-BE49-F238E27FC236}">
              <a16:creationId xmlns:a16="http://schemas.microsoft.com/office/drawing/2014/main" id="{00000000-0008-0000-0200-00008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0</xdr:col>
      <xdr:colOff>466725</xdr:colOff>
      <xdr:row>148</xdr:row>
      <xdr:rowOff>142875</xdr:rowOff>
    </xdr:from>
    <xdr:to>
      <xdr:col>31</xdr:col>
      <xdr:colOff>704850</xdr:colOff>
      <xdr:row>176</xdr:row>
      <xdr:rowOff>66675</xdr:rowOff>
    </xdr:to>
    <xdr:graphicFrame macro="">
      <xdr:nvGraphicFramePr>
        <xdr:cNvPr id="2722702" name="Chart 499">
          <a:extLst>
            <a:ext uri="{FF2B5EF4-FFF2-40B4-BE49-F238E27FC236}">
              <a16:creationId xmlns:a16="http://schemas.microsoft.com/office/drawing/2014/main" id="{00000000-0008-0000-0200-00008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xdr:col>
      <xdr:colOff>333375</xdr:colOff>
      <xdr:row>2251</xdr:row>
      <xdr:rowOff>76200</xdr:rowOff>
    </xdr:from>
    <xdr:to>
      <xdr:col>12</xdr:col>
      <xdr:colOff>390525</xdr:colOff>
      <xdr:row>2278</xdr:row>
      <xdr:rowOff>0</xdr:rowOff>
    </xdr:to>
    <xdr:graphicFrame macro="">
      <xdr:nvGraphicFramePr>
        <xdr:cNvPr id="2722703" name="Chart 917">
          <a:extLst>
            <a:ext uri="{FF2B5EF4-FFF2-40B4-BE49-F238E27FC236}">
              <a16:creationId xmlns:a16="http://schemas.microsoft.com/office/drawing/2014/main" id="{00000000-0008-0000-0200-00008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7</xdr:col>
      <xdr:colOff>590550</xdr:colOff>
      <xdr:row>530</xdr:row>
      <xdr:rowOff>142875</xdr:rowOff>
    </xdr:from>
    <xdr:to>
      <xdr:col>49</xdr:col>
      <xdr:colOff>57150</xdr:colOff>
      <xdr:row>592</xdr:row>
      <xdr:rowOff>85725</xdr:rowOff>
    </xdr:to>
    <xdr:graphicFrame macro="">
      <xdr:nvGraphicFramePr>
        <xdr:cNvPr id="2722704" name="Chart 921">
          <a:extLst>
            <a:ext uri="{FF2B5EF4-FFF2-40B4-BE49-F238E27FC236}">
              <a16:creationId xmlns:a16="http://schemas.microsoft.com/office/drawing/2014/main" id="{00000000-0008-0000-0200-00009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48</xdr:col>
      <xdr:colOff>314325</xdr:colOff>
      <xdr:row>531</xdr:row>
      <xdr:rowOff>47625</xdr:rowOff>
    </xdr:from>
    <xdr:to>
      <xdr:col>59</xdr:col>
      <xdr:colOff>219075</xdr:colOff>
      <xdr:row>591</xdr:row>
      <xdr:rowOff>161925</xdr:rowOff>
    </xdr:to>
    <xdr:graphicFrame macro="">
      <xdr:nvGraphicFramePr>
        <xdr:cNvPr id="2722705" name="Chart 922">
          <a:extLst>
            <a:ext uri="{FF2B5EF4-FFF2-40B4-BE49-F238E27FC236}">
              <a16:creationId xmlns:a16="http://schemas.microsoft.com/office/drawing/2014/main" id="{00000000-0008-0000-0200-00009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8</xdr:col>
      <xdr:colOff>438150</xdr:colOff>
      <xdr:row>963</xdr:row>
      <xdr:rowOff>142875</xdr:rowOff>
    </xdr:from>
    <xdr:to>
      <xdr:col>27</xdr:col>
      <xdr:colOff>76200</xdr:colOff>
      <xdr:row>986</xdr:row>
      <xdr:rowOff>114300</xdr:rowOff>
    </xdr:to>
    <xdr:graphicFrame macro="">
      <xdr:nvGraphicFramePr>
        <xdr:cNvPr id="2722706" name="Chart 924">
          <a:extLst>
            <a:ext uri="{FF2B5EF4-FFF2-40B4-BE49-F238E27FC236}">
              <a16:creationId xmlns:a16="http://schemas.microsoft.com/office/drawing/2014/main" id="{00000000-0008-0000-0200-00009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21</xdr:col>
      <xdr:colOff>401411</xdr:colOff>
      <xdr:row>989</xdr:row>
      <xdr:rowOff>53068</xdr:rowOff>
    </xdr:from>
    <xdr:to>
      <xdr:col>29</xdr:col>
      <xdr:colOff>481693</xdr:colOff>
      <xdr:row>1012</xdr:row>
      <xdr:rowOff>81643</xdr:rowOff>
    </xdr:to>
    <xdr:graphicFrame macro="">
      <xdr:nvGraphicFramePr>
        <xdr:cNvPr id="2722707" name="Chart 1033">
          <a:extLst>
            <a:ext uri="{FF2B5EF4-FFF2-40B4-BE49-F238E27FC236}">
              <a16:creationId xmlns:a16="http://schemas.microsoft.com/office/drawing/2014/main" id="{00000000-0008-0000-0200-00009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2</xdr:col>
      <xdr:colOff>19050</xdr:colOff>
      <xdr:row>2335</xdr:row>
      <xdr:rowOff>57150</xdr:rowOff>
    </xdr:from>
    <xdr:to>
      <xdr:col>17</xdr:col>
      <xdr:colOff>809625</xdr:colOff>
      <xdr:row>2349</xdr:row>
      <xdr:rowOff>180975</xdr:rowOff>
    </xdr:to>
    <xdr:graphicFrame macro="">
      <xdr:nvGraphicFramePr>
        <xdr:cNvPr id="2722708" name="Chart 1053">
          <a:extLst>
            <a:ext uri="{FF2B5EF4-FFF2-40B4-BE49-F238E27FC236}">
              <a16:creationId xmlns:a16="http://schemas.microsoft.com/office/drawing/2014/main" id="{00000000-0008-0000-0200-00009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20</xdr:col>
      <xdr:colOff>28575</xdr:colOff>
      <xdr:row>2335</xdr:row>
      <xdr:rowOff>76200</xdr:rowOff>
    </xdr:from>
    <xdr:to>
      <xdr:col>27</xdr:col>
      <xdr:colOff>676275</xdr:colOff>
      <xdr:row>2352</xdr:row>
      <xdr:rowOff>38100</xdr:rowOff>
    </xdr:to>
    <xdr:graphicFrame macro="">
      <xdr:nvGraphicFramePr>
        <xdr:cNvPr id="2722709" name="Chart 1054">
          <a:extLst>
            <a:ext uri="{FF2B5EF4-FFF2-40B4-BE49-F238E27FC236}">
              <a16:creationId xmlns:a16="http://schemas.microsoft.com/office/drawing/2014/main" id="{00000000-0008-0000-0200-00009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4</xdr:col>
      <xdr:colOff>9525</xdr:colOff>
      <xdr:row>2363</xdr:row>
      <xdr:rowOff>66675</xdr:rowOff>
    </xdr:from>
    <xdr:to>
      <xdr:col>13</xdr:col>
      <xdr:colOff>904875</xdr:colOff>
      <xdr:row>2389</xdr:row>
      <xdr:rowOff>171450</xdr:rowOff>
    </xdr:to>
    <xdr:graphicFrame macro="">
      <xdr:nvGraphicFramePr>
        <xdr:cNvPr id="2722710" name="Chart 1055">
          <a:extLst>
            <a:ext uri="{FF2B5EF4-FFF2-40B4-BE49-F238E27FC236}">
              <a16:creationId xmlns:a16="http://schemas.microsoft.com/office/drawing/2014/main" id="{00000000-0008-0000-0200-00009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4</xdr:col>
      <xdr:colOff>123825</xdr:colOff>
      <xdr:row>2395</xdr:row>
      <xdr:rowOff>171450</xdr:rowOff>
    </xdr:from>
    <xdr:to>
      <xdr:col>12</xdr:col>
      <xdr:colOff>66675</xdr:colOff>
      <xdr:row>2422</xdr:row>
      <xdr:rowOff>114300</xdr:rowOff>
    </xdr:to>
    <xdr:graphicFrame macro="">
      <xdr:nvGraphicFramePr>
        <xdr:cNvPr id="2722711" name="Chart 1056">
          <a:extLst>
            <a:ext uri="{FF2B5EF4-FFF2-40B4-BE49-F238E27FC236}">
              <a16:creationId xmlns:a16="http://schemas.microsoft.com/office/drawing/2014/main" id="{00000000-0008-0000-0200-00009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38</xdr:col>
      <xdr:colOff>84364</xdr:colOff>
      <xdr:row>562</xdr:row>
      <xdr:rowOff>12246</xdr:rowOff>
    </xdr:from>
    <xdr:to>
      <xdr:col>46</xdr:col>
      <xdr:colOff>436789</xdr:colOff>
      <xdr:row>607</xdr:row>
      <xdr:rowOff>78921</xdr:rowOff>
    </xdr:to>
    <xdr:graphicFrame macro="">
      <xdr:nvGraphicFramePr>
        <xdr:cNvPr id="2722712" name="Chart 1348">
          <a:extLst>
            <a:ext uri="{FF2B5EF4-FFF2-40B4-BE49-F238E27FC236}">
              <a16:creationId xmlns:a16="http://schemas.microsoft.com/office/drawing/2014/main" id="{00000000-0008-0000-0200-00009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9</xdr:col>
      <xdr:colOff>9525</xdr:colOff>
      <xdr:row>2621</xdr:row>
      <xdr:rowOff>47625</xdr:rowOff>
    </xdr:from>
    <xdr:to>
      <xdr:col>20</xdr:col>
      <xdr:colOff>581025</xdr:colOff>
      <xdr:row>2647</xdr:row>
      <xdr:rowOff>161925</xdr:rowOff>
    </xdr:to>
    <xdr:graphicFrame macro="">
      <xdr:nvGraphicFramePr>
        <xdr:cNvPr id="2722713" name="Chart 2212">
          <a:extLst>
            <a:ext uri="{FF2B5EF4-FFF2-40B4-BE49-F238E27FC236}">
              <a16:creationId xmlns:a16="http://schemas.microsoft.com/office/drawing/2014/main" id="{00000000-0008-0000-0200-00009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26</xdr:col>
      <xdr:colOff>342900</xdr:colOff>
      <xdr:row>711</xdr:row>
      <xdr:rowOff>66675</xdr:rowOff>
    </xdr:from>
    <xdr:to>
      <xdr:col>37</xdr:col>
      <xdr:colOff>276225</xdr:colOff>
      <xdr:row>737</xdr:row>
      <xdr:rowOff>180975</xdr:rowOff>
    </xdr:to>
    <xdr:graphicFrame macro="">
      <xdr:nvGraphicFramePr>
        <xdr:cNvPr id="2722714" name="Chart 2213">
          <a:extLst>
            <a:ext uri="{FF2B5EF4-FFF2-40B4-BE49-F238E27FC236}">
              <a16:creationId xmlns:a16="http://schemas.microsoft.com/office/drawing/2014/main" id="{00000000-0008-0000-0200-00009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4</xdr:col>
      <xdr:colOff>180975</xdr:colOff>
      <xdr:row>1301</xdr:row>
      <xdr:rowOff>114300</xdr:rowOff>
    </xdr:from>
    <xdr:to>
      <xdr:col>24</xdr:col>
      <xdr:colOff>485775</xdr:colOff>
      <xdr:row>1325</xdr:row>
      <xdr:rowOff>76200</xdr:rowOff>
    </xdr:to>
    <xdr:graphicFrame macro="">
      <xdr:nvGraphicFramePr>
        <xdr:cNvPr id="2722715" name="Chart 2214">
          <a:extLst>
            <a:ext uri="{FF2B5EF4-FFF2-40B4-BE49-F238E27FC236}">
              <a16:creationId xmlns:a16="http://schemas.microsoft.com/office/drawing/2014/main" id="{00000000-0008-0000-0200-00009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6</xdr:col>
      <xdr:colOff>190500</xdr:colOff>
      <xdr:row>2692</xdr:row>
      <xdr:rowOff>85725</xdr:rowOff>
    </xdr:from>
    <xdr:to>
      <xdr:col>17</xdr:col>
      <xdr:colOff>962025</xdr:colOff>
      <xdr:row>2711</xdr:row>
      <xdr:rowOff>152400</xdr:rowOff>
    </xdr:to>
    <xdr:graphicFrame macro="">
      <xdr:nvGraphicFramePr>
        <xdr:cNvPr id="2722716" name="Chart 2215">
          <a:extLst>
            <a:ext uri="{FF2B5EF4-FFF2-40B4-BE49-F238E27FC236}">
              <a16:creationId xmlns:a16="http://schemas.microsoft.com/office/drawing/2014/main" id="{00000000-0008-0000-0200-00009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0</xdr:col>
      <xdr:colOff>419099</xdr:colOff>
      <xdr:row>2807</xdr:row>
      <xdr:rowOff>46463</xdr:rowOff>
    </xdr:from>
    <xdr:to>
      <xdr:col>22</xdr:col>
      <xdr:colOff>58078</xdr:colOff>
      <xdr:row>2825</xdr:row>
      <xdr:rowOff>151006</xdr:rowOff>
    </xdr:to>
    <xdr:graphicFrame macro="">
      <xdr:nvGraphicFramePr>
        <xdr:cNvPr id="2722717" name="Chart 2216">
          <a:extLst>
            <a:ext uri="{FF2B5EF4-FFF2-40B4-BE49-F238E27FC236}">
              <a16:creationId xmlns:a16="http://schemas.microsoft.com/office/drawing/2014/main" id="{00000000-0008-0000-0200-00009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7</xdr:col>
      <xdr:colOff>395143</xdr:colOff>
      <xdr:row>2721</xdr:row>
      <xdr:rowOff>137680</xdr:rowOff>
    </xdr:from>
    <xdr:to>
      <xdr:col>28</xdr:col>
      <xdr:colOff>378980</xdr:colOff>
      <xdr:row>2749</xdr:row>
      <xdr:rowOff>99580</xdr:rowOff>
    </xdr:to>
    <xdr:graphicFrame macro="">
      <xdr:nvGraphicFramePr>
        <xdr:cNvPr id="2722718" name="Chart 2217">
          <a:extLst>
            <a:ext uri="{FF2B5EF4-FFF2-40B4-BE49-F238E27FC236}">
              <a16:creationId xmlns:a16="http://schemas.microsoft.com/office/drawing/2014/main" id="{00000000-0008-0000-0200-00009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5</xdr:col>
      <xdr:colOff>276225</xdr:colOff>
      <xdr:row>2961</xdr:row>
      <xdr:rowOff>28575</xdr:rowOff>
    </xdr:from>
    <xdr:to>
      <xdr:col>20</xdr:col>
      <xdr:colOff>114300</xdr:colOff>
      <xdr:row>3002</xdr:row>
      <xdr:rowOff>180975</xdr:rowOff>
    </xdr:to>
    <xdr:graphicFrame macro="">
      <xdr:nvGraphicFramePr>
        <xdr:cNvPr id="2722719" name="Chart 2218">
          <a:extLst>
            <a:ext uri="{FF2B5EF4-FFF2-40B4-BE49-F238E27FC236}">
              <a16:creationId xmlns:a16="http://schemas.microsoft.com/office/drawing/2014/main" id="{00000000-0008-0000-0200-00009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0</xdr:col>
      <xdr:colOff>523875</xdr:colOff>
      <xdr:row>2965</xdr:row>
      <xdr:rowOff>152400</xdr:rowOff>
    </xdr:from>
    <xdr:to>
      <xdr:col>14</xdr:col>
      <xdr:colOff>304800</xdr:colOff>
      <xdr:row>3000</xdr:row>
      <xdr:rowOff>47625</xdr:rowOff>
    </xdr:to>
    <xdr:graphicFrame macro="">
      <xdr:nvGraphicFramePr>
        <xdr:cNvPr id="2722720" name="Chart 2219">
          <a:extLst>
            <a:ext uri="{FF2B5EF4-FFF2-40B4-BE49-F238E27FC236}">
              <a16:creationId xmlns:a16="http://schemas.microsoft.com/office/drawing/2014/main" id="{00000000-0008-0000-0200-0000A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26</xdr:col>
      <xdr:colOff>47090</xdr:colOff>
      <xdr:row>3267</xdr:row>
      <xdr:rowOff>124112</xdr:rowOff>
    </xdr:from>
    <xdr:to>
      <xdr:col>34</xdr:col>
      <xdr:colOff>606137</xdr:colOff>
      <xdr:row>3291</xdr:row>
      <xdr:rowOff>182624</xdr:rowOff>
    </xdr:to>
    <xdr:graphicFrame macro="">
      <xdr:nvGraphicFramePr>
        <xdr:cNvPr id="2722721" name="Chart 2255">
          <a:extLst>
            <a:ext uri="{FF2B5EF4-FFF2-40B4-BE49-F238E27FC236}">
              <a16:creationId xmlns:a16="http://schemas.microsoft.com/office/drawing/2014/main" id="{00000000-0008-0000-0200-0000A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23</xdr:col>
      <xdr:colOff>491219</xdr:colOff>
      <xdr:row>3302</xdr:row>
      <xdr:rowOff>27214</xdr:rowOff>
    </xdr:from>
    <xdr:to>
      <xdr:col>34</xdr:col>
      <xdr:colOff>43544</xdr:colOff>
      <xdr:row>3324</xdr:row>
      <xdr:rowOff>0</xdr:rowOff>
    </xdr:to>
    <xdr:graphicFrame macro="">
      <xdr:nvGraphicFramePr>
        <xdr:cNvPr id="2722722" name="Chart 2256">
          <a:extLst>
            <a:ext uri="{FF2B5EF4-FFF2-40B4-BE49-F238E27FC236}">
              <a16:creationId xmlns:a16="http://schemas.microsoft.com/office/drawing/2014/main" id="{00000000-0008-0000-0200-0000A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34</xdr:col>
      <xdr:colOff>485775</xdr:colOff>
      <xdr:row>3297</xdr:row>
      <xdr:rowOff>161925</xdr:rowOff>
    </xdr:from>
    <xdr:to>
      <xdr:col>46</xdr:col>
      <xdr:colOff>304800</xdr:colOff>
      <xdr:row>3324</xdr:row>
      <xdr:rowOff>0</xdr:rowOff>
    </xdr:to>
    <xdr:graphicFrame macro="">
      <xdr:nvGraphicFramePr>
        <xdr:cNvPr id="2722723" name="Chart 2257">
          <a:extLst>
            <a:ext uri="{FF2B5EF4-FFF2-40B4-BE49-F238E27FC236}">
              <a16:creationId xmlns:a16="http://schemas.microsoft.com/office/drawing/2014/main" id="{00000000-0008-0000-0200-0000A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34</xdr:col>
      <xdr:colOff>757383</xdr:colOff>
      <xdr:row>3263</xdr:row>
      <xdr:rowOff>0</xdr:rowOff>
    </xdr:from>
    <xdr:to>
      <xdr:col>47</xdr:col>
      <xdr:colOff>230910</xdr:colOff>
      <xdr:row>3290</xdr:row>
      <xdr:rowOff>114300</xdr:rowOff>
    </xdr:to>
    <xdr:graphicFrame macro="">
      <xdr:nvGraphicFramePr>
        <xdr:cNvPr id="2722724" name="Chart 2261">
          <a:extLst>
            <a:ext uri="{FF2B5EF4-FFF2-40B4-BE49-F238E27FC236}">
              <a16:creationId xmlns:a16="http://schemas.microsoft.com/office/drawing/2014/main" id="{00000000-0008-0000-0200-0000A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19</xdr:col>
      <xdr:colOff>822696</xdr:colOff>
      <xdr:row>3330</xdr:row>
      <xdr:rowOff>163285</xdr:rowOff>
    </xdr:from>
    <xdr:to>
      <xdr:col>31</xdr:col>
      <xdr:colOff>299275</xdr:colOff>
      <xdr:row>3357</xdr:row>
      <xdr:rowOff>134711</xdr:rowOff>
    </xdr:to>
    <xdr:graphicFrame macro="">
      <xdr:nvGraphicFramePr>
        <xdr:cNvPr id="2722725" name="Chart 2262">
          <a:extLst>
            <a:ext uri="{FF2B5EF4-FFF2-40B4-BE49-F238E27FC236}">
              <a16:creationId xmlns:a16="http://schemas.microsoft.com/office/drawing/2014/main" id="{00000000-0008-0000-0200-0000A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2</xdr:col>
      <xdr:colOff>1228725</xdr:colOff>
      <xdr:row>3770</xdr:row>
      <xdr:rowOff>142875</xdr:rowOff>
    </xdr:from>
    <xdr:to>
      <xdr:col>12</xdr:col>
      <xdr:colOff>838200</xdr:colOff>
      <xdr:row>3799</xdr:row>
      <xdr:rowOff>66675</xdr:rowOff>
    </xdr:to>
    <xdr:graphicFrame macro="">
      <xdr:nvGraphicFramePr>
        <xdr:cNvPr id="2722726" name="Chart 2263">
          <a:extLst>
            <a:ext uri="{FF2B5EF4-FFF2-40B4-BE49-F238E27FC236}">
              <a16:creationId xmlns:a16="http://schemas.microsoft.com/office/drawing/2014/main" id="{00000000-0008-0000-0200-0000A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13</xdr:col>
      <xdr:colOff>981075</xdr:colOff>
      <xdr:row>3786</xdr:row>
      <xdr:rowOff>171450</xdr:rowOff>
    </xdr:from>
    <xdr:to>
      <xdr:col>25</xdr:col>
      <xdr:colOff>676275</xdr:colOff>
      <xdr:row>3815</xdr:row>
      <xdr:rowOff>95250</xdr:rowOff>
    </xdr:to>
    <xdr:graphicFrame macro="">
      <xdr:nvGraphicFramePr>
        <xdr:cNvPr id="2722727" name="Chart 2264">
          <a:extLst>
            <a:ext uri="{FF2B5EF4-FFF2-40B4-BE49-F238E27FC236}">
              <a16:creationId xmlns:a16="http://schemas.microsoft.com/office/drawing/2014/main" id="{00000000-0008-0000-0200-0000A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1</xdr:col>
      <xdr:colOff>933450</xdr:colOff>
      <xdr:row>3821</xdr:row>
      <xdr:rowOff>180975</xdr:rowOff>
    </xdr:from>
    <xdr:to>
      <xdr:col>7</xdr:col>
      <xdr:colOff>28575</xdr:colOff>
      <xdr:row>3846</xdr:row>
      <xdr:rowOff>104775</xdr:rowOff>
    </xdr:to>
    <xdr:graphicFrame macro="">
      <xdr:nvGraphicFramePr>
        <xdr:cNvPr id="2722728" name="Chart 2265">
          <a:extLst>
            <a:ext uri="{FF2B5EF4-FFF2-40B4-BE49-F238E27FC236}">
              <a16:creationId xmlns:a16="http://schemas.microsoft.com/office/drawing/2014/main" id="{00000000-0008-0000-0200-0000A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8</xdr:col>
      <xdr:colOff>133350</xdr:colOff>
      <xdr:row>3818</xdr:row>
      <xdr:rowOff>28575</xdr:rowOff>
    </xdr:from>
    <xdr:to>
      <xdr:col>16</xdr:col>
      <xdr:colOff>409575</xdr:colOff>
      <xdr:row>3846</xdr:row>
      <xdr:rowOff>142875</xdr:rowOff>
    </xdr:to>
    <xdr:graphicFrame macro="">
      <xdr:nvGraphicFramePr>
        <xdr:cNvPr id="2722729" name="Chart 2266">
          <a:extLst>
            <a:ext uri="{FF2B5EF4-FFF2-40B4-BE49-F238E27FC236}">
              <a16:creationId xmlns:a16="http://schemas.microsoft.com/office/drawing/2014/main" id="{00000000-0008-0000-0200-0000A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16</xdr:col>
      <xdr:colOff>19050</xdr:colOff>
      <xdr:row>776</xdr:row>
      <xdr:rowOff>19050</xdr:rowOff>
    </xdr:from>
    <xdr:to>
      <xdr:col>22</xdr:col>
      <xdr:colOff>523875</xdr:colOff>
      <xdr:row>799</xdr:row>
      <xdr:rowOff>142875</xdr:rowOff>
    </xdr:to>
    <xdr:graphicFrame macro="">
      <xdr:nvGraphicFramePr>
        <xdr:cNvPr id="2722730" name="Chart 2281">
          <a:extLst>
            <a:ext uri="{FF2B5EF4-FFF2-40B4-BE49-F238E27FC236}">
              <a16:creationId xmlns:a16="http://schemas.microsoft.com/office/drawing/2014/main" id="{00000000-0008-0000-0200-0000A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23</xdr:col>
      <xdr:colOff>104775</xdr:colOff>
      <xdr:row>776</xdr:row>
      <xdr:rowOff>28575</xdr:rowOff>
    </xdr:from>
    <xdr:to>
      <xdr:col>28</xdr:col>
      <xdr:colOff>552450</xdr:colOff>
      <xdr:row>799</xdr:row>
      <xdr:rowOff>114300</xdr:rowOff>
    </xdr:to>
    <xdr:graphicFrame macro="">
      <xdr:nvGraphicFramePr>
        <xdr:cNvPr id="2722731" name="Chart 2282">
          <a:extLst>
            <a:ext uri="{FF2B5EF4-FFF2-40B4-BE49-F238E27FC236}">
              <a16:creationId xmlns:a16="http://schemas.microsoft.com/office/drawing/2014/main" id="{00000000-0008-0000-0200-0000A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30</xdr:col>
      <xdr:colOff>419100</xdr:colOff>
      <xdr:row>795</xdr:row>
      <xdr:rowOff>152400</xdr:rowOff>
    </xdr:from>
    <xdr:to>
      <xdr:col>35</xdr:col>
      <xdr:colOff>47625</xdr:colOff>
      <xdr:row>820</xdr:row>
      <xdr:rowOff>123825</xdr:rowOff>
    </xdr:to>
    <xdr:graphicFrame macro="">
      <xdr:nvGraphicFramePr>
        <xdr:cNvPr id="2722732" name="Chart 2283">
          <a:extLst>
            <a:ext uri="{FF2B5EF4-FFF2-40B4-BE49-F238E27FC236}">
              <a16:creationId xmlns:a16="http://schemas.microsoft.com/office/drawing/2014/main" id="{00000000-0008-0000-0200-0000A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twoCellAnchor>
    <xdr:from>
      <xdr:col>3</xdr:col>
      <xdr:colOff>38100</xdr:colOff>
      <xdr:row>3697</xdr:row>
      <xdr:rowOff>180975</xdr:rowOff>
    </xdr:from>
    <xdr:to>
      <xdr:col>14</xdr:col>
      <xdr:colOff>28575</xdr:colOff>
      <xdr:row>3726</xdr:row>
      <xdr:rowOff>47625</xdr:rowOff>
    </xdr:to>
    <xdr:graphicFrame macro="">
      <xdr:nvGraphicFramePr>
        <xdr:cNvPr id="2722733" name="Chart 2286">
          <a:extLst>
            <a:ext uri="{FF2B5EF4-FFF2-40B4-BE49-F238E27FC236}">
              <a16:creationId xmlns:a16="http://schemas.microsoft.com/office/drawing/2014/main" id="{00000000-0008-0000-0200-0000A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1"/>
        </a:graphicData>
      </a:graphic>
    </xdr:graphicFrame>
    <xdr:clientData/>
  </xdr:twoCellAnchor>
  <xdr:twoCellAnchor>
    <xdr:from>
      <xdr:col>2</xdr:col>
      <xdr:colOff>466725</xdr:colOff>
      <xdr:row>3734</xdr:row>
      <xdr:rowOff>161925</xdr:rowOff>
    </xdr:from>
    <xdr:to>
      <xdr:col>13</xdr:col>
      <xdr:colOff>295275</xdr:colOff>
      <xdr:row>3763</xdr:row>
      <xdr:rowOff>0</xdr:rowOff>
    </xdr:to>
    <xdr:graphicFrame macro="">
      <xdr:nvGraphicFramePr>
        <xdr:cNvPr id="2722734" name="Chart 2287">
          <a:extLst>
            <a:ext uri="{FF2B5EF4-FFF2-40B4-BE49-F238E27FC236}">
              <a16:creationId xmlns:a16="http://schemas.microsoft.com/office/drawing/2014/main" id="{00000000-0008-0000-0200-0000A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2"/>
        </a:graphicData>
      </a:graphic>
    </xdr:graphicFrame>
    <xdr:clientData/>
  </xdr:twoCellAnchor>
  <xdr:twoCellAnchor>
    <xdr:from>
      <xdr:col>15</xdr:col>
      <xdr:colOff>110217</xdr:colOff>
      <xdr:row>3153</xdr:row>
      <xdr:rowOff>21771</xdr:rowOff>
    </xdr:from>
    <xdr:to>
      <xdr:col>23</xdr:col>
      <xdr:colOff>559253</xdr:colOff>
      <xdr:row>3182</xdr:row>
      <xdr:rowOff>164646</xdr:rowOff>
    </xdr:to>
    <xdr:graphicFrame macro="">
      <xdr:nvGraphicFramePr>
        <xdr:cNvPr id="2722735" name="Chart 2288">
          <a:extLst>
            <a:ext uri="{FF2B5EF4-FFF2-40B4-BE49-F238E27FC236}">
              <a16:creationId xmlns:a16="http://schemas.microsoft.com/office/drawing/2014/main" id="{00000000-0008-0000-0200-0000A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3"/>
        </a:graphicData>
      </a:graphic>
    </xdr:graphicFrame>
    <xdr:clientData/>
  </xdr:twoCellAnchor>
  <xdr:twoCellAnchor>
    <xdr:from>
      <xdr:col>3</xdr:col>
      <xdr:colOff>219075</xdr:colOff>
      <xdr:row>3865</xdr:row>
      <xdr:rowOff>66675</xdr:rowOff>
    </xdr:from>
    <xdr:to>
      <xdr:col>11</xdr:col>
      <xdr:colOff>257175</xdr:colOff>
      <xdr:row>3891</xdr:row>
      <xdr:rowOff>66675</xdr:rowOff>
    </xdr:to>
    <xdr:graphicFrame macro="">
      <xdr:nvGraphicFramePr>
        <xdr:cNvPr id="2722736" name="Chart 2289">
          <a:extLst>
            <a:ext uri="{FF2B5EF4-FFF2-40B4-BE49-F238E27FC236}">
              <a16:creationId xmlns:a16="http://schemas.microsoft.com/office/drawing/2014/main" id="{00000000-0008-0000-0200-0000B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4"/>
        </a:graphicData>
      </a:graphic>
    </xdr:graphicFrame>
    <xdr:clientData/>
  </xdr:twoCellAnchor>
  <xdr:twoCellAnchor>
    <xdr:from>
      <xdr:col>4</xdr:col>
      <xdr:colOff>352425</xdr:colOff>
      <xdr:row>3894</xdr:row>
      <xdr:rowOff>9525</xdr:rowOff>
    </xdr:from>
    <xdr:to>
      <xdr:col>16</xdr:col>
      <xdr:colOff>219075</xdr:colOff>
      <xdr:row>3922</xdr:row>
      <xdr:rowOff>104775</xdr:rowOff>
    </xdr:to>
    <xdr:graphicFrame macro="">
      <xdr:nvGraphicFramePr>
        <xdr:cNvPr id="2722737" name="Chart 2290">
          <a:extLst>
            <a:ext uri="{FF2B5EF4-FFF2-40B4-BE49-F238E27FC236}">
              <a16:creationId xmlns:a16="http://schemas.microsoft.com/office/drawing/2014/main" id="{00000000-0008-0000-0200-0000B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5"/>
        </a:graphicData>
      </a:graphic>
    </xdr:graphicFrame>
    <xdr:clientData/>
  </xdr:twoCellAnchor>
  <xdr:twoCellAnchor>
    <xdr:from>
      <xdr:col>13</xdr:col>
      <xdr:colOff>499382</xdr:colOff>
      <xdr:row>3539</xdr:row>
      <xdr:rowOff>108857</xdr:rowOff>
    </xdr:from>
    <xdr:to>
      <xdr:col>26</xdr:col>
      <xdr:colOff>315686</xdr:colOff>
      <xdr:row>3577</xdr:row>
      <xdr:rowOff>163286</xdr:rowOff>
    </xdr:to>
    <xdr:graphicFrame macro="">
      <xdr:nvGraphicFramePr>
        <xdr:cNvPr id="2722738" name="Chart 2293">
          <a:extLst>
            <a:ext uri="{FF2B5EF4-FFF2-40B4-BE49-F238E27FC236}">
              <a16:creationId xmlns:a16="http://schemas.microsoft.com/office/drawing/2014/main" id="{00000000-0008-0000-0200-0000B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6"/>
        </a:graphicData>
      </a:graphic>
    </xdr:graphicFrame>
    <xdr:clientData/>
  </xdr:twoCellAnchor>
  <xdr:twoCellAnchor>
    <xdr:from>
      <xdr:col>19</xdr:col>
      <xdr:colOff>399511</xdr:colOff>
      <xdr:row>3928</xdr:row>
      <xdr:rowOff>122464</xdr:rowOff>
    </xdr:from>
    <xdr:to>
      <xdr:col>28</xdr:col>
      <xdr:colOff>418523</xdr:colOff>
      <xdr:row>3959</xdr:row>
      <xdr:rowOff>176893</xdr:rowOff>
    </xdr:to>
    <xdr:graphicFrame macro="">
      <xdr:nvGraphicFramePr>
        <xdr:cNvPr id="2722739" name="Chart 2294">
          <a:extLst>
            <a:ext uri="{FF2B5EF4-FFF2-40B4-BE49-F238E27FC236}">
              <a16:creationId xmlns:a16="http://schemas.microsoft.com/office/drawing/2014/main" id="{00000000-0008-0000-0200-0000B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7"/>
        </a:graphicData>
      </a:graphic>
    </xdr:graphicFrame>
    <xdr:clientData/>
  </xdr:twoCellAnchor>
  <xdr:twoCellAnchor>
    <xdr:from>
      <xdr:col>31</xdr:col>
      <xdr:colOff>189139</xdr:colOff>
      <xdr:row>3929</xdr:row>
      <xdr:rowOff>68038</xdr:rowOff>
    </xdr:from>
    <xdr:to>
      <xdr:col>39</xdr:col>
      <xdr:colOff>179614</xdr:colOff>
      <xdr:row>3960</xdr:row>
      <xdr:rowOff>54430</xdr:rowOff>
    </xdr:to>
    <xdr:graphicFrame macro="">
      <xdr:nvGraphicFramePr>
        <xdr:cNvPr id="2722740" name="Chart 2295">
          <a:extLst>
            <a:ext uri="{FF2B5EF4-FFF2-40B4-BE49-F238E27FC236}">
              <a16:creationId xmlns:a16="http://schemas.microsoft.com/office/drawing/2014/main" id="{00000000-0008-0000-0200-0000B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8"/>
        </a:graphicData>
      </a:graphic>
    </xdr:graphicFrame>
    <xdr:clientData/>
  </xdr:twoCellAnchor>
  <xdr:twoCellAnchor>
    <xdr:from>
      <xdr:col>24</xdr:col>
      <xdr:colOff>600074</xdr:colOff>
      <xdr:row>690</xdr:row>
      <xdr:rowOff>140154</xdr:rowOff>
    </xdr:from>
    <xdr:to>
      <xdr:col>31</xdr:col>
      <xdr:colOff>601435</xdr:colOff>
      <xdr:row>708</xdr:row>
      <xdr:rowOff>178254</xdr:rowOff>
    </xdr:to>
    <xdr:graphicFrame macro="">
      <xdr:nvGraphicFramePr>
        <xdr:cNvPr id="2722741" name="Chart 2296">
          <a:extLst>
            <a:ext uri="{FF2B5EF4-FFF2-40B4-BE49-F238E27FC236}">
              <a16:creationId xmlns:a16="http://schemas.microsoft.com/office/drawing/2014/main" id="{00000000-0008-0000-0200-0000B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9"/>
        </a:graphicData>
      </a:graphic>
    </xdr:graphicFrame>
    <xdr:clientData/>
  </xdr:twoCellAnchor>
  <xdr:twoCellAnchor>
    <xdr:from>
      <xdr:col>16</xdr:col>
      <xdr:colOff>28575</xdr:colOff>
      <xdr:row>806</xdr:row>
      <xdr:rowOff>57150</xdr:rowOff>
    </xdr:from>
    <xdr:to>
      <xdr:col>24</xdr:col>
      <xdr:colOff>561975</xdr:colOff>
      <xdr:row>826</xdr:row>
      <xdr:rowOff>19050</xdr:rowOff>
    </xdr:to>
    <xdr:graphicFrame macro="">
      <xdr:nvGraphicFramePr>
        <xdr:cNvPr id="2722742" name="Chart 2508">
          <a:extLst>
            <a:ext uri="{FF2B5EF4-FFF2-40B4-BE49-F238E27FC236}">
              <a16:creationId xmlns:a16="http://schemas.microsoft.com/office/drawing/2014/main" id="{00000000-0008-0000-0200-0000B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0"/>
        </a:graphicData>
      </a:graphic>
    </xdr:graphicFrame>
    <xdr:clientData/>
  </xdr:twoCellAnchor>
  <xdr:twoCellAnchor editAs="absolute">
    <xdr:from>
      <xdr:col>7</xdr:col>
      <xdr:colOff>465714</xdr:colOff>
      <xdr:row>167</xdr:row>
      <xdr:rowOff>2177</xdr:rowOff>
    </xdr:from>
    <xdr:to>
      <xdr:col>9</xdr:col>
      <xdr:colOff>385616</xdr:colOff>
      <xdr:row>170</xdr:row>
      <xdr:rowOff>94977</xdr:rowOff>
    </xdr:to>
    <xdr:sp macro="" textlink="">
      <xdr:nvSpPr>
        <xdr:cNvPr id="17413" name="Text Box 5" hidden="1">
          <a:extLst>
            <a:ext uri="{FF2B5EF4-FFF2-40B4-BE49-F238E27FC236}">
              <a16:creationId xmlns:a16="http://schemas.microsoft.com/office/drawing/2014/main" id="{00000000-0008-0000-0200-000005440000}"/>
            </a:ext>
          </a:extLst>
        </xdr:cNvPr>
        <xdr:cNvSpPr txBox="1">
          <a:spLocks noChangeArrowheads="1"/>
        </xdr:cNvSpPr>
      </xdr:nvSpPr>
      <xdr:spPr bwMode="auto">
        <a:xfrm>
          <a:off x="6934200" y="296608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1</xdr:col>
      <xdr:colOff>2537936</xdr:colOff>
      <xdr:row>167</xdr:row>
      <xdr:rowOff>2177</xdr:rowOff>
    </xdr:from>
    <xdr:to>
      <xdr:col>3</xdr:col>
      <xdr:colOff>111078</xdr:colOff>
      <xdr:row>170</xdr:row>
      <xdr:rowOff>94977</xdr:rowOff>
    </xdr:to>
    <xdr:sp macro="" textlink="">
      <xdr:nvSpPr>
        <xdr:cNvPr id="17414" name="Text Box 6" hidden="1">
          <a:extLst>
            <a:ext uri="{FF2B5EF4-FFF2-40B4-BE49-F238E27FC236}">
              <a16:creationId xmlns:a16="http://schemas.microsoft.com/office/drawing/2014/main" id="{00000000-0008-0000-0200-000006440000}"/>
            </a:ext>
          </a:extLst>
        </xdr:cNvPr>
        <xdr:cNvSpPr txBox="1">
          <a:spLocks noChangeArrowheads="1"/>
        </xdr:cNvSpPr>
      </xdr:nvSpPr>
      <xdr:spPr bwMode="auto">
        <a:xfrm>
          <a:off x="2724150" y="296608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313935</xdr:colOff>
      <xdr:row>167</xdr:row>
      <xdr:rowOff>2177</xdr:rowOff>
    </xdr:from>
    <xdr:to>
      <xdr:col>4</xdr:col>
      <xdr:colOff>210271</xdr:colOff>
      <xdr:row>170</xdr:row>
      <xdr:rowOff>94977</xdr:rowOff>
    </xdr:to>
    <xdr:sp macro="" textlink="">
      <xdr:nvSpPr>
        <xdr:cNvPr id="17415" name="Text Box 7" hidden="1">
          <a:extLst>
            <a:ext uri="{FF2B5EF4-FFF2-40B4-BE49-F238E27FC236}">
              <a16:creationId xmlns:a16="http://schemas.microsoft.com/office/drawing/2014/main" id="{00000000-0008-0000-0200-000007440000}"/>
            </a:ext>
          </a:extLst>
        </xdr:cNvPr>
        <xdr:cNvSpPr txBox="1">
          <a:spLocks noChangeArrowheads="1"/>
        </xdr:cNvSpPr>
      </xdr:nvSpPr>
      <xdr:spPr bwMode="auto">
        <a:xfrm>
          <a:off x="3467100" y="296608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528856</xdr:colOff>
      <xdr:row>167</xdr:row>
      <xdr:rowOff>2177</xdr:rowOff>
    </xdr:from>
    <xdr:to>
      <xdr:col>5</xdr:col>
      <xdr:colOff>392072</xdr:colOff>
      <xdr:row>170</xdr:row>
      <xdr:rowOff>94977</xdr:rowOff>
    </xdr:to>
    <xdr:sp macro="" textlink="">
      <xdr:nvSpPr>
        <xdr:cNvPr id="17416" name="Text Box 8" hidden="1">
          <a:extLst>
            <a:ext uri="{FF2B5EF4-FFF2-40B4-BE49-F238E27FC236}">
              <a16:creationId xmlns:a16="http://schemas.microsoft.com/office/drawing/2014/main" id="{00000000-0008-0000-0200-000008440000}"/>
            </a:ext>
          </a:extLst>
        </xdr:cNvPr>
        <xdr:cNvSpPr txBox="1">
          <a:spLocks noChangeArrowheads="1"/>
        </xdr:cNvSpPr>
      </xdr:nvSpPr>
      <xdr:spPr bwMode="auto">
        <a:xfrm>
          <a:off x="4343400" y="296608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4</xdr:col>
      <xdr:colOff>517576</xdr:colOff>
      <xdr:row>167</xdr:row>
      <xdr:rowOff>2177</xdr:rowOff>
    </xdr:from>
    <xdr:to>
      <xdr:col>6</xdr:col>
      <xdr:colOff>427577</xdr:colOff>
      <xdr:row>170</xdr:row>
      <xdr:rowOff>94977</xdr:rowOff>
    </xdr:to>
    <xdr:sp macro="" textlink="">
      <xdr:nvSpPr>
        <xdr:cNvPr id="17417" name="Text Box 9" hidden="1">
          <a:extLst>
            <a:ext uri="{FF2B5EF4-FFF2-40B4-BE49-F238E27FC236}">
              <a16:creationId xmlns:a16="http://schemas.microsoft.com/office/drawing/2014/main" id="{00000000-0008-0000-0200-000009440000}"/>
            </a:ext>
          </a:extLst>
        </xdr:cNvPr>
        <xdr:cNvSpPr txBox="1">
          <a:spLocks noChangeArrowheads="1"/>
        </xdr:cNvSpPr>
      </xdr:nvSpPr>
      <xdr:spPr bwMode="auto">
        <a:xfrm>
          <a:off x="5010150" y="29660850"/>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6</xdr:col>
      <xdr:colOff>369729</xdr:colOff>
      <xdr:row>167</xdr:row>
      <xdr:rowOff>2177</xdr:rowOff>
    </xdr:from>
    <xdr:to>
      <xdr:col>8</xdr:col>
      <xdr:colOff>257134</xdr:colOff>
      <xdr:row>170</xdr:row>
      <xdr:rowOff>94977</xdr:rowOff>
    </xdr:to>
    <xdr:sp macro="" textlink="">
      <xdr:nvSpPr>
        <xdr:cNvPr id="17418" name="Text Box 10" hidden="1">
          <a:extLst>
            <a:ext uri="{FF2B5EF4-FFF2-40B4-BE49-F238E27FC236}">
              <a16:creationId xmlns:a16="http://schemas.microsoft.com/office/drawing/2014/main" id="{00000000-0008-0000-0200-00000A440000}"/>
            </a:ext>
          </a:extLst>
        </xdr:cNvPr>
        <xdr:cNvSpPr txBox="1">
          <a:spLocks noChangeArrowheads="1"/>
        </xdr:cNvSpPr>
      </xdr:nvSpPr>
      <xdr:spPr bwMode="auto">
        <a:xfrm>
          <a:off x="6162675" y="29660850"/>
          <a:ext cx="11525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1</xdr:col>
      <xdr:colOff>2537936</xdr:colOff>
      <xdr:row>128</xdr:row>
      <xdr:rowOff>2177</xdr:rowOff>
    </xdr:from>
    <xdr:to>
      <xdr:col>3</xdr:col>
      <xdr:colOff>111078</xdr:colOff>
      <xdr:row>131</xdr:row>
      <xdr:rowOff>94977</xdr:rowOff>
    </xdr:to>
    <xdr:sp macro="" textlink="">
      <xdr:nvSpPr>
        <xdr:cNvPr id="17419" name="Text Box 11" hidden="1">
          <a:extLst>
            <a:ext uri="{FF2B5EF4-FFF2-40B4-BE49-F238E27FC236}">
              <a16:creationId xmlns:a16="http://schemas.microsoft.com/office/drawing/2014/main" id="{00000000-0008-0000-0200-00000B440000}"/>
            </a:ext>
          </a:extLst>
        </xdr:cNvPr>
        <xdr:cNvSpPr txBox="1">
          <a:spLocks noChangeArrowheads="1"/>
        </xdr:cNvSpPr>
      </xdr:nvSpPr>
      <xdr:spPr bwMode="auto">
        <a:xfrm>
          <a:off x="2724150" y="222313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313935</xdr:colOff>
      <xdr:row>128</xdr:row>
      <xdr:rowOff>2177</xdr:rowOff>
    </xdr:from>
    <xdr:to>
      <xdr:col>4</xdr:col>
      <xdr:colOff>210271</xdr:colOff>
      <xdr:row>131</xdr:row>
      <xdr:rowOff>94977</xdr:rowOff>
    </xdr:to>
    <xdr:sp macro="" textlink="">
      <xdr:nvSpPr>
        <xdr:cNvPr id="17420" name="Text Box 12" hidden="1">
          <a:extLst>
            <a:ext uri="{FF2B5EF4-FFF2-40B4-BE49-F238E27FC236}">
              <a16:creationId xmlns:a16="http://schemas.microsoft.com/office/drawing/2014/main" id="{00000000-0008-0000-0200-00000C440000}"/>
            </a:ext>
          </a:extLst>
        </xdr:cNvPr>
        <xdr:cNvSpPr txBox="1">
          <a:spLocks noChangeArrowheads="1"/>
        </xdr:cNvSpPr>
      </xdr:nvSpPr>
      <xdr:spPr bwMode="auto">
        <a:xfrm>
          <a:off x="3467100" y="222313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528856</xdr:colOff>
      <xdr:row>128</xdr:row>
      <xdr:rowOff>2177</xdr:rowOff>
    </xdr:from>
    <xdr:to>
      <xdr:col>5</xdr:col>
      <xdr:colOff>392072</xdr:colOff>
      <xdr:row>131</xdr:row>
      <xdr:rowOff>94977</xdr:rowOff>
    </xdr:to>
    <xdr:sp macro="" textlink="">
      <xdr:nvSpPr>
        <xdr:cNvPr id="17421" name="Text Box 13" hidden="1">
          <a:extLst>
            <a:ext uri="{FF2B5EF4-FFF2-40B4-BE49-F238E27FC236}">
              <a16:creationId xmlns:a16="http://schemas.microsoft.com/office/drawing/2014/main" id="{00000000-0008-0000-0200-00000D440000}"/>
            </a:ext>
          </a:extLst>
        </xdr:cNvPr>
        <xdr:cNvSpPr txBox="1">
          <a:spLocks noChangeArrowheads="1"/>
        </xdr:cNvSpPr>
      </xdr:nvSpPr>
      <xdr:spPr bwMode="auto">
        <a:xfrm>
          <a:off x="4343400" y="222313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429128</xdr:colOff>
      <xdr:row>1116</xdr:row>
      <xdr:rowOff>2176</xdr:rowOff>
    </xdr:from>
    <xdr:to>
      <xdr:col>4</xdr:col>
      <xdr:colOff>365499</xdr:colOff>
      <xdr:row>1119</xdr:row>
      <xdr:rowOff>131172</xdr:rowOff>
    </xdr:to>
    <xdr:sp macro="" textlink="">
      <xdr:nvSpPr>
        <xdr:cNvPr id="17440" name="Text Box 32" hidden="1">
          <a:extLst>
            <a:ext uri="{FF2B5EF4-FFF2-40B4-BE49-F238E27FC236}">
              <a16:creationId xmlns:a16="http://schemas.microsoft.com/office/drawing/2014/main" id="{00000000-0008-0000-0200-000020440000}"/>
            </a:ext>
          </a:extLst>
        </xdr:cNvPr>
        <xdr:cNvSpPr txBox="1">
          <a:spLocks noChangeArrowheads="1"/>
        </xdr:cNvSpPr>
      </xdr:nvSpPr>
      <xdr:spPr bwMode="auto">
        <a:xfrm>
          <a:off x="3600450" y="209521425"/>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646685</xdr:colOff>
      <xdr:row>1116</xdr:row>
      <xdr:rowOff>2176</xdr:rowOff>
    </xdr:from>
    <xdr:to>
      <xdr:col>5</xdr:col>
      <xdr:colOff>506187</xdr:colOff>
      <xdr:row>1119</xdr:row>
      <xdr:rowOff>131172</xdr:rowOff>
    </xdr:to>
    <xdr:sp macro="" textlink="">
      <xdr:nvSpPr>
        <xdr:cNvPr id="17441" name="Text Box 33" hidden="1">
          <a:extLst>
            <a:ext uri="{FF2B5EF4-FFF2-40B4-BE49-F238E27FC236}">
              <a16:creationId xmlns:a16="http://schemas.microsoft.com/office/drawing/2014/main" id="{00000000-0008-0000-0200-000021440000}"/>
            </a:ext>
          </a:extLst>
        </xdr:cNvPr>
        <xdr:cNvSpPr txBox="1">
          <a:spLocks noChangeArrowheads="1"/>
        </xdr:cNvSpPr>
      </xdr:nvSpPr>
      <xdr:spPr bwMode="auto">
        <a:xfrm>
          <a:off x="4438650" y="209521425"/>
          <a:ext cx="12477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5</xdr:col>
      <xdr:colOff>260225</xdr:colOff>
      <xdr:row>1116</xdr:row>
      <xdr:rowOff>2176</xdr:rowOff>
    </xdr:from>
    <xdr:to>
      <xdr:col>7</xdr:col>
      <xdr:colOff>222105</xdr:colOff>
      <xdr:row>1119</xdr:row>
      <xdr:rowOff>131172</xdr:rowOff>
    </xdr:to>
    <xdr:sp macro="" textlink="">
      <xdr:nvSpPr>
        <xdr:cNvPr id="17442" name="Text Box 34" hidden="1">
          <a:extLst>
            <a:ext uri="{FF2B5EF4-FFF2-40B4-BE49-F238E27FC236}">
              <a16:creationId xmlns:a16="http://schemas.microsoft.com/office/drawing/2014/main" id="{00000000-0008-0000-0200-000022440000}"/>
            </a:ext>
          </a:extLst>
        </xdr:cNvPr>
        <xdr:cNvSpPr txBox="1">
          <a:spLocks noChangeArrowheads="1"/>
        </xdr:cNvSpPr>
      </xdr:nvSpPr>
      <xdr:spPr bwMode="auto">
        <a:xfrm>
          <a:off x="5391150" y="209521425"/>
          <a:ext cx="125730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7</xdr:col>
      <xdr:colOff>105900</xdr:colOff>
      <xdr:row>1116</xdr:row>
      <xdr:rowOff>2176</xdr:rowOff>
    </xdr:from>
    <xdr:to>
      <xdr:col>8</xdr:col>
      <xdr:colOff>656981</xdr:colOff>
      <xdr:row>1119</xdr:row>
      <xdr:rowOff>131172</xdr:rowOff>
    </xdr:to>
    <xdr:sp macro="" textlink="">
      <xdr:nvSpPr>
        <xdr:cNvPr id="17443" name="Text Box 35" hidden="1">
          <a:extLst>
            <a:ext uri="{FF2B5EF4-FFF2-40B4-BE49-F238E27FC236}">
              <a16:creationId xmlns:a16="http://schemas.microsoft.com/office/drawing/2014/main" id="{00000000-0008-0000-0200-000023440000}"/>
            </a:ext>
          </a:extLst>
        </xdr:cNvPr>
        <xdr:cNvSpPr txBox="1">
          <a:spLocks noChangeArrowheads="1"/>
        </xdr:cNvSpPr>
      </xdr:nvSpPr>
      <xdr:spPr bwMode="auto">
        <a:xfrm>
          <a:off x="6505575" y="209521425"/>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xdr:from>
      <xdr:col>37</xdr:col>
      <xdr:colOff>230497</xdr:colOff>
      <xdr:row>3236</xdr:row>
      <xdr:rowOff>51954</xdr:rowOff>
    </xdr:from>
    <xdr:to>
      <xdr:col>46</xdr:col>
      <xdr:colOff>389659</xdr:colOff>
      <xdr:row>3262</xdr:row>
      <xdr:rowOff>11132</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1"/>
        </a:graphicData>
      </a:graphic>
    </xdr:graphicFrame>
    <xdr:clientData/>
  </xdr:twoCellAnchor>
  <xdr:twoCellAnchor>
    <xdr:from>
      <xdr:col>14</xdr:col>
      <xdr:colOff>217714</xdr:colOff>
      <xdr:row>4000</xdr:row>
      <xdr:rowOff>81643</xdr:rowOff>
    </xdr:from>
    <xdr:to>
      <xdr:col>22</xdr:col>
      <xdr:colOff>108856</xdr:colOff>
      <xdr:row>4022</xdr:row>
      <xdr:rowOff>31295</xdr:rowOff>
    </xdr:to>
    <xdr:graphicFrame macro="">
      <xdr:nvGraphicFramePr>
        <xdr:cNvPr id="3" name="Chart 2">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2"/>
        </a:graphicData>
      </a:graphic>
    </xdr:graphicFrame>
    <xdr:clientData/>
  </xdr:twoCellAnchor>
  <xdr:twoCellAnchor>
    <xdr:from>
      <xdr:col>3</xdr:col>
      <xdr:colOff>95250</xdr:colOff>
      <xdr:row>4024</xdr:row>
      <xdr:rowOff>118382</xdr:rowOff>
    </xdr:from>
    <xdr:to>
      <xdr:col>11</xdr:col>
      <xdr:colOff>40821</xdr:colOff>
      <xdr:row>4046</xdr:row>
      <xdr:rowOff>68036</xdr:rowOff>
    </xdr:to>
    <xdr:graphicFrame macro="">
      <xdr:nvGraphicFramePr>
        <xdr:cNvPr id="4" name="Chart 3">
          <a:extLst>
            <a:ext uri="{FF2B5EF4-FFF2-40B4-BE49-F238E27FC236}">
              <a16:creationId xmlns:a16="http://schemas.microsoft.com/office/drawing/2014/main" id="{00000000-0008-0000-0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3"/>
        </a:graphicData>
      </a:graphic>
    </xdr:graphicFrame>
    <xdr:clientData/>
  </xdr:twoCellAnchor>
  <xdr:twoCellAnchor>
    <xdr:from>
      <xdr:col>11</xdr:col>
      <xdr:colOff>462642</xdr:colOff>
      <xdr:row>4029</xdr:row>
      <xdr:rowOff>136072</xdr:rowOff>
    </xdr:from>
    <xdr:to>
      <xdr:col>19</xdr:col>
      <xdr:colOff>244928</xdr:colOff>
      <xdr:row>4057</xdr:row>
      <xdr:rowOff>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4"/>
        </a:graphicData>
      </a:graphic>
    </xdr:graphicFrame>
    <xdr:clientData/>
  </xdr:twoCellAnchor>
  <xdr:twoCellAnchor>
    <xdr:from>
      <xdr:col>7</xdr:col>
      <xdr:colOff>530678</xdr:colOff>
      <xdr:row>4059</xdr:row>
      <xdr:rowOff>91166</xdr:rowOff>
    </xdr:from>
    <xdr:to>
      <xdr:col>12</xdr:col>
      <xdr:colOff>503465</xdr:colOff>
      <xdr:row>4077</xdr:row>
      <xdr:rowOff>149677</xdr:rowOff>
    </xdr:to>
    <xdr:graphicFrame macro="">
      <xdr:nvGraphicFramePr>
        <xdr:cNvPr id="6" name="Chart 5">
          <a:extLst>
            <a:ext uri="{FF2B5EF4-FFF2-40B4-BE49-F238E27FC236}">
              <a16:creationId xmlns:a16="http://schemas.microsoft.com/office/drawing/2014/main" id="{00000000-0008-0000-02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5"/>
        </a:graphicData>
      </a:graphic>
    </xdr:graphicFrame>
    <xdr:clientData/>
  </xdr:twoCellAnchor>
  <xdr:twoCellAnchor>
    <xdr:from>
      <xdr:col>13</xdr:col>
      <xdr:colOff>367393</xdr:colOff>
      <xdr:row>4059</xdr:row>
      <xdr:rowOff>13607</xdr:rowOff>
    </xdr:from>
    <xdr:to>
      <xdr:col>19</xdr:col>
      <xdr:colOff>367394</xdr:colOff>
      <xdr:row>4078</xdr:row>
      <xdr:rowOff>40821</xdr:rowOff>
    </xdr:to>
    <xdr:graphicFrame macro="">
      <xdr:nvGraphicFramePr>
        <xdr:cNvPr id="7" name="Chart 6">
          <a:extLst>
            <a:ext uri="{FF2B5EF4-FFF2-40B4-BE49-F238E27FC236}">
              <a16:creationId xmlns:a16="http://schemas.microsoft.com/office/drawing/2014/main" id="{00000000-0008-0000-02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6"/>
        </a:graphicData>
      </a:graphic>
    </xdr:graphicFrame>
    <xdr:clientData/>
  </xdr:twoCellAnchor>
  <xdr:twoCellAnchor>
    <xdr:from>
      <xdr:col>18</xdr:col>
      <xdr:colOff>456044</xdr:colOff>
      <xdr:row>3488</xdr:row>
      <xdr:rowOff>72159</xdr:rowOff>
    </xdr:from>
    <xdr:to>
      <xdr:col>32</xdr:col>
      <xdr:colOff>158750</xdr:colOff>
      <xdr:row>3520</xdr:row>
      <xdr:rowOff>173183</xdr:rowOff>
    </xdr:to>
    <xdr:graphicFrame macro="">
      <xdr:nvGraphicFramePr>
        <xdr:cNvPr id="8" name="Chart 7">
          <a:extLst>
            <a:ext uri="{FF2B5EF4-FFF2-40B4-BE49-F238E27FC236}">
              <a16:creationId xmlns:a16="http://schemas.microsoft.com/office/drawing/2014/main" id="{00000000-0008-0000-02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7"/>
        </a:graphicData>
      </a:graphic>
    </xdr:graphicFrame>
    <xdr:clientData/>
  </xdr:twoCellAnchor>
  <xdr:twoCellAnchor>
    <xdr:from>
      <xdr:col>27</xdr:col>
      <xdr:colOff>297294</xdr:colOff>
      <xdr:row>3525</xdr:row>
      <xdr:rowOff>179818</xdr:rowOff>
    </xdr:from>
    <xdr:to>
      <xdr:col>36</xdr:col>
      <xdr:colOff>663863</xdr:colOff>
      <xdr:row>3552</xdr:row>
      <xdr:rowOff>187612</xdr:rowOff>
    </xdr:to>
    <xdr:graphicFrame macro="">
      <xdr:nvGraphicFramePr>
        <xdr:cNvPr id="9" name="Chart 8">
          <a:extLst>
            <a:ext uri="{FF2B5EF4-FFF2-40B4-BE49-F238E27FC236}">
              <a16:creationId xmlns:a16="http://schemas.microsoft.com/office/drawing/2014/main" id="{00000000-0008-0000-02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8"/>
        </a:graphicData>
      </a:graphic>
    </xdr:graphicFrame>
    <xdr:clientData/>
  </xdr:twoCellAnchor>
  <xdr:twoCellAnchor>
    <xdr:from>
      <xdr:col>42</xdr:col>
      <xdr:colOff>225136</xdr:colOff>
      <xdr:row>617</xdr:row>
      <xdr:rowOff>78796</xdr:rowOff>
    </xdr:from>
    <xdr:to>
      <xdr:col>48</xdr:col>
      <xdr:colOff>158750</xdr:colOff>
      <xdr:row>638</xdr:row>
      <xdr:rowOff>86591</xdr:rowOff>
    </xdr:to>
    <xdr:graphicFrame macro="">
      <xdr:nvGraphicFramePr>
        <xdr:cNvPr id="10" name="Chart 9">
          <a:extLst>
            <a:ext uri="{FF2B5EF4-FFF2-40B4-BE49-F238E27FC236}">
              <a16:creationId xmlns:a16="http://schemas.microsoft.com/office/drawing/2014/main" id="{00000000-0008-0000-02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9"/>
        </a:graphicData>
      </a:graphic>
    </xdr:graphicFrame>
    <xdr:clientData/>
  </xdr:twoCellAnchor>
  <xdr:twoCellAnchor>
    <xdr:from>
      <xdr:col>41</xdr:col>
      <xdr:colOff>138544</xdr:colOff>
      <xdr:row>674</xdr:row>
      <xdr:rowOff>35500</xdr:rowOff>
    </xdr:from>
    <xdr:to>
      <xdr:col>47</xdr:col>
      <xdr:colOff>389658</xdr:colOff>
      <xdr:row>697</xdr:row>
      <xdr:rowOff>0</xdr:rowOff>
    </xdr:to>
    <xdr:graphicFrame macro="">
      <xdr:nvGraphicFramePr>
        <xdr:cNvPr id="11" name="Chart 10">
          <a:extLst>
            <a:ext uri="{FF2B5EF4-FFF2-40B4-BE49-F238E27FC236}">
              <a16:creationId xmlns:a16="http://schemas.microsoft.com/office/drawing/2014/main" id="{00000000-0008-0000-02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0"/>
        </a:graphicData>
      </a:graphic>
    </xdr:graphicFrame>
    <xdr:clientData/>
  </xdr:twoCellAnchor>
  <xdr:twoCellAnchor>
    <xdr:from>
      <xdr:col>40</xdr:col>
      <xdr:colOff>23091</xdr:colOff>
      <xdr:row>653</xdr:row>
      <xdr:rowOff>49932</xdr:rowOff>
    </xdr:from>
    <xdr:to>
      <xdr:col>45</xdr:col>
      <xdr:colOff>490682</xdr:colOff>
      <xdr:row>672</xdr:row>
      <xdr:rowOff>43294</xdr:rowOff>
    </xdr:to>
    <xdr:graphicFrame macro="">
      <xdr:nvGraphicFramePr>
        <xdr:cNvPr id="13" name="Chart 12">
          <a:extLst>
            <a:ext uri="{FF2B5EF4-FFF2-40B4-BE49-F238E27FC236}">
              <a16:creationId xmlns:a16="http://schemas.microsoft.com/office/drawing/2014/main" id="{00000000-0008-0000-02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1"/>
        </a:graphicData>
      </a:graphic>
    </xdr:graphicFrame>
    <xdr:clientData/>
  </xdr:twoCellAnchor>
  <xdr:twoCellAnchor>
    <xdr:from>
      <xdr:col>1</xdr:col>
      <xdr:colOff>1660071</xdr:colOff>
      <xdr:row>4460</xdr:row>
      <xdr:rowOff>27213</xdr:rowOff>
    </xdr:from>
    <xdr:to>
      <xdr:col>7</xdr:col>
      <xdr:colOff>435428</xdr:colOff>
      <xdr:row>4476</xdr:row>
      <xdr:rowOff>40820</xdr:rowOff>
    </xdr:to>
    <xdr:graphicFrame macro="">
      <xdr:nvGraphicFramePr>
        <xdr:cNvPr id="19" name="Chart 18">
          <a:extLst>
            <a:ext uri="{FF2B5EF4-FFF2-40B4-BE49-F238E27FC236}">
              <a16:creationId xmlns:a16="http://schemas.microsoft.com/office/drawing/2014/main" id="{00000000-0008-0000-02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2"/>
        </a:graphicData>
      </a:graphic>
    </xdr:graphicFrame>
    <xdr:clientData/>
  </xdr:twoCellAnchor>
  <xdr:twoCellAnchor>
    <xdr:from>
      <xdr:col>9</xdr:col>
      <xdr:colOff>0</xdr:colOff>
      <xdr:row>4458</xdr:row>
      <xdr:rowOff>0</xdr:rowOff>
    </xdr:from>
    <xdr:to>
      <xdr:col>14</xdr:col>
      <xdr:colOff>340179</xdr:colOff>
      <xdr:row>4476</xdr:row>
      <xdr:rowOff>31298</xdr:rowOff>
    </xdr:to>
    <xdr:graphicFrame macro="">
      <xdr:nvGraphicFramePr>
        <xdr:cNvPr id="105" name="Chart 104">
          <a:extLst>
            <a:ext uri="{FF2B5EF4-FFF2-40B4-BE49-F238E27FC236}">
              <a16:creationId xmlns:a16="http://schemas.microsoft.com/office/drawing/2014/main" id="{00000000-0008-0000-0200-00006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3"/>
        </a:graphicData>
      </a:graphic>
    </xdr:graphicFrame>
    <xdr:clientData/>
  </xdr:twoCellAnchor>
  <xdr:twoCellAnchor>
    <xdr:from>
      <xdr:col>13</xdr:col>
      <xdr:colOff>272143</xdr:colOff>
      <xdr:row>4436</xdr:row>
      <xdr:rowOff>186416</xdr:rowOff>
    </xdr:from>
    <xdr:to>
      <xdr:col>19</xdr:col>
      <xdr:colOff>190500</xdr:colOff>
      <xdr:row>4451</xdr:row>
      <xdr:rowOff>72116</xdr:rowOff>
    </xdr:to>
    <xdr:graphicFrame macro="">
      <xdr:nvGraphicFramePr>
        <xdr:cNvPr id="22" name="Chart 21">
          <a:extLst>
            <a:ext uri="{FF2B5EF4-FFF2-40B4-BE49-F238E27FC236}">
              <a16:creationId xmlns:a16="http://schemas.microsoft.com/office/drawing/2014/main" id="{00000000-0008-0000-02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4"/>
        </a:graphicData>
      </a:graphic>
    </xdr:graphicFrame>
    <xdr:clientData/>
  </xdr:twoCellAnchor>
  <xdr:twoCellAnchor>
    <xdr:from>
      <xdr:col>9</xdr:col>
      <xdr:colOff>27215</xdr:colOff>
      <xdr:row>4612</xdr:row>
      <xdr:rowOff>36738</xdr:rowOff>
    </xdr:from>
    <xdr:to>
      <xdr:col>13</xdr:col>
      <xdr:colOff>762000</xdr:colOff>
      <xdr:row>4626</xdr:row>
      <xdr:rowOff>68035</xdr:rowOff>
    </xdr:to>
    <xdr:graphicFrame macro="">
      <xdr:nvGraphicFramePr>
        <xdr:cNvPr id="20" name="Chart 19">
          <a:extLst>
            <a:ext uri="{FF2B5EF4-FFF2-40B4-BE49-F238E27FC236}">
              <a16:creationId xmlns:a16="http://schemas.microsoft.com/office/drawing/2014/main" id="{00000000-0008-0000-02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5"/>
        </a:graphicData>
      </a:graphic>
    </xdr:graphicFrame>
    <xdr:clientData/>
  </xdr:twoCellAnchor>
  <xdr:twoCellAnchor>
    <xdr:from>
      <xdr:col>14</xdr:col>
      <xdr:colOff>0</xdr:colOff>
      <xdr:row>4612</xdr:row>
      <xdr:rowOff>0</xdr:rowOff>
    </xdr:from>
    <xdr:to>
      <xdr:col>18</xdr:col>
      <xdr:colOff>734785</xdr:colOff>
      <xdr:row>4626</xdr:row>
      <xdr:rowOff>31297</xdr:rowOff>
    </xdr:to>
    <xdr:graphicFrame macro="">
      <xdr:nvGraphicFramePr>
        <xdr:cNvPr id="108" name="Chart 107">
          <a:extLst>
            <a:ext uri="{FF2B5EF4-FFF2-40B4-BE49-F238E27FC236}">
              <a16:creationId xmlns:a16="http://schemas.microsoft.com/office/drawing/2014/main" id="{00000000-0008-0000-0200-00006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6"/>
        </a:graphicData>
      </a:graphic>
    </xdr:graphicFrame>
    <xdr:clientData/>
  </xdr:twoCellAnchor>
  <xdr:twoCellAnchor>
    <xdr:from>
      <xdr:col>9</xdr:col>
      <xdr:colOff>0</xdr:colOff>
      <xdr:row>4627</xdr:row>
      <xdr:rowOff>0</xdr:rowOff>
    </xdr:from>
    <xdr:to>
      <xdr:col>13</xdr:col>
      <xdr:colOff>734785</xdr:colOff>
      <xdr:row>4641</xdr:row>
      <xdr:rowOff>31297</xdr:rowOff>
    </xdr:to>
    <xdr:graphicFrame macro="">
      <xdr:nvGraphicFramePr>
        <xdr:cNvPr id="109" name="Chart 108">
          <a:extLst>
            <a:ext uri="{FF2B5EF4-FFF2-40B4-BE49-F238E27FC236}">
              <a16:creationId xmlns:a16="http://schemas.microsoft.com/office/drawing/2014/main" id="{00000000-0008-0000-0200-00006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7"/>
        </a:graphicData>
      </a:graphic>
    </xdr:graphicFrame>
    <xdr:clientData/>
  </xdr:twoCellAnchor>
  <xdr:twoCellAnchor>
    <xdr:from>
      <xdr:col>14</xdr:col>
      <xdr:colOff>0</xdr:colOff>
      <xdr:row>4627</xdr:row>
      <xdr:rowOff>0</xdr:rowOff>
    </xdr:from>
    <xdr:to>
      <xdr:col>18</xdr:col>
      <xdr:colOff>734785</xdr:colOff>
      <xdr:row>4641</xdr:row>
      <xdr:rowOff>31297</xdr:rowOff>
    </xdr:to>
    <xdr:graphicFrame macro="">
      <xdr:nvGraphicFramePr>
        <xdr:cNvPr id="110" name="Chart 109">
          <a:extLst>
            <a:ext uri="{FF2B5EF4-FFF2-40B4-BE49-F238E27FC236}">
              <a16:creationId xmlns:a16="http://schemas.microsoft.com/office/drawing/2014/main" id="{00000000-0008-0000-0200-00006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8"/>
        </a:graphicData>
      </a:graphic>
    </xdr:graphicFrame>
    <xdr:clientData/>
  </xdr:twoCellAnchor>
  <xdr:twoCellAnchor>
    <xdr:from>
      <xdr:col>3</xdr:col>
      <xdr:colOff>476249</xdr:colOff>
      <xdr:row>4778</xdr:row>
      <xdr:rowOff>40820</xdr:rowOff>
    </xdr:from>
    <xdr:to>
      <xdr:col>9</xdr:col>
      <xdr:colOff>258536</xdr:colOff>
      <xdr:row>4792</xdr:row>
      <xdr:rowOff>40819</xdr:rowOff>
    </xdr:to>
    <xdr:graphicFrame macro="">
      <xdr:nvGraphicFramePr>
        <xdr:cNvPr id="21" name="Chart 20">
          <a:extLst>
            <a:ext uri="{FF2B5EF4-FFF2-40B4-BE49-F238E27FC236}">
              <a16:creationId xmlns:a16="http://schemas.microsoft.com/office/drawing/2014/main" id="{00000000-0008-0000-02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9"/>
        </a:graphicData>
      </a:graphic>
    </xdr:graphicFrame>
    <xdr:clientData/>
  </xdr:twoCellAnchor>
  <xdr:twoCellAnchor>
    <xdr:from>
      <xdr:col>17</xdr:col>
      <xdr:colOff>449036</xdr:colOff>
      <xdr:row>4830</xdr:row>
      <xdr:rowOff>2</xdr:rowOff>
    </xdr:from>
    <xdr:to>
      <xdr:col>22</xdr:col>
      <xdr:colOff>190500</xdr:colOff>
      <xdr:row>4845</xdr:row>
      <xdr:rowOff>3</xdr:rowOff>
    </xdr:to>
    <xdr:graphicFrame macro="">
      <xdr:nvGraphicFramePr>
        <xdr:cNvPr id="23" name="Chart 22">
          <a:extLst>
            <a:ext uri="{FF2B5EF4-FFF2-40B4-BE49-F238E27FC236}">
              <a16:creationId xmlns:a16="http://schemas.microsoft.com/office/drawing/2014/main" id="{00000000-0008-0000-02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0"/>
        </a:graphicData>
      </a:graphic>
    </xdr:graphicFrame>
    <xdr:clientData/>
  </xdr:twoCellAnchor>
  <xdr:twoCellAnchor>
    <xdr:from>
      <xdr:col>17</xdr:col>
      <xdr:colOff>367394</xdr:colOff>
      <xdr:row>4847</xdr:row>
      <xdr:rowOff>149677</xdr:rowOff>
    </xdr:from>
    <xdr:to>
      <xdr:col>22</xdr:col>
      <xdr:colOff>40823</xdr:colOff>
      <xdr:row>4862</xdr:row>
      <xdr:rowOff>176891</xdr:rowOff>
    </xdr:to>
    <xdr:graphicFrame macro="">
      <xdr:nvGraphicFramePr>
        <xdr:cNvPr id="113" name="Chart 112">
          <a:extLst>
            <a:ext uri="{FF2B5EF4-FFF2-40B4-BE49-F238E27FC236}">
              <a16:creationId xmlns:a16="http://schemas.microsoft.com/office/drawing/2014/main" id="{00000000-0008-0000-0200-00007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1"/>
        </a:graphicData>
      </a:graphic>
    </xdr:graphicFrame>
    <xdr:clientData/>
  </xdr:twoCellAnchor>
  <xdr:twoCellAnchor>
    <xdr:from>
      <xdr:col>14</xdr:col>
      <xdr:colOff>544285</xdr:colOff>
      <xdr:row>4867</xdr:row>
      <xdr:rowOff>23131</xdr:rowOff>
    </xdr:from>
    <xdr:to>
      <xdr:col>19</xdr:col>
      <xdr:colOff>367393</xdr:colOff>
      <xdr:row>4881</xdr:row>
      <xdr:rowOff>122465</xdr:rowOff>
    </xdr:to>
    <xdr:graphicFrame macro="">
      <xdr:nvGraphicFramePr>
        <xdr:cNvPr id="24" name="Chart 23">
          <a:extLst>
            <a:ext uri="{FF2B5EF4-FFF2-40B4-BE49-F238E27FC236}">
              <a16:creationId xmlns:a16="http://schemas.microsoft.com/office/drawing/2014/main" id="{00000000-0008-0000-02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2"/>
        </a:graphicData>
      </a:graphic>
    </xdr:graphicFrame>
    <xdr:clientData/>
  </xdr:twoCellAnchor>
  <xdr:twoCellAnchor>
    <xdr:from>
      <xdr:col>9</xdr:col>
      <xdr:colOff>40821</xdr:colOff>
      <xdr:row>4867</xdr:row>
      <xdr:rowOff>50345</xdr:rowOff>
    </xdr:from>
    <xdr:to>
      <xdr:col>14</xdr:col>
      <xdr:colOff>68035</xdr:colOff>
      <xdr:row>4882</xdr:row>
      <xdr:rowOff>-1</xdr:rowOff>
    </xdr:to>
    <xdr:graphicFrame macro="">
      <xdr:nvGraphicFramePr>
        <xdr:cNvPr id="25" name="Chart 24">
          <a:extLst>
            <a:ext uri="{FF2B5EF4-FFF2-40B4-BE49-F238E27FC236}">
              <a16:creationId xmlns:a16="http://schemas.microsoft.com/office/drawing/2014/main" id="{00000000-0008-0000-02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3"/>
        </a:graphicData>
      </a:graphic>
    </xdr:graphicFrame>
    <xdr:clientData/>
  </xdr:twoCellAnchor>
  <xdr:twoCellAnchor>
    <xdr:from>
      <xdr:col>12</xdr:col>
      <xdr:colOff>312964</xdr:colOff>
      <xdr:row>4889</xdr:row>
      <xdr:rowOff>104774</xdr:rowOff>
    </xdr:from>
    <xdr:to>
      <xdr:col>17</xdr:col>
      <xdr:colOff>653142</xdr:colOff>
      <xdr:row>4903</xdr:row>
      <xdr:rowOff>0</xdr:rowOff>
    </xdr:to>
    <xdr:graphicFrame macro="">
      <xdr:nvGraphicFramePr>
        <xdr:cNvPr id="26" name="Chart 25">
          <a:extLst>
            <a:ext uri="{FF2B5EF4-FFF2-40B4-BE49-F238E27FC236}">
              <a16:creationId xmlns:a16="http://schemas.microsoft.com/office/drawing/2014/main" id="{00000000-0008-0000-0200-00001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4"/>
        </a:graphicData>
      </a:graphic>
    </xdr:graphicFrame>
    <xdr:clientData/>
  </xdr:twoCellAnchor>
  <xdr:twoCellAnchor>
    <xdr:from>
      <xdr:col>18</xdr:col>
      <xdr:colOff>204107</xdr:colOff>
      <xdr:row>4889</xdr:row>
      <xdr:rowOff>27214</xdr:rowOff>
    </xdr:from>
    <xdr:to>
      <xdr:col>23</xdr:col>
      <xdr:colOff>394607</xdr:colOff>
      <xdr:row>4903</xdr:row>
      <xdr:rowOff>0</xdr:rowOff>
    </xdr:to>
    <xdr:graphicFrame macro="">
      <xdr:nvGraphicFramePr>
        <xdr:cNvPr id="117" name="Chart 116">
          <a:extLst>
            <a:ext uri="{FF2B5EF4-FFF2-40B4-BE49-F238E27FC236}">
              <a16:creationId xmlns:a16="http://schemas.microsoft.com/office/drawing/2014/main" id="{00000000-0008-0000-0200-00007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5"/>
        </a:graphicData>
      </a:graphic>
    </xdr:graphicFrame>
    <xdr:clientData/>
  </xdr:twoCellAnchor>
  <xdr:twoCellAnchor>
    <xdr:from>
      <xdr:col>12</xdr:col>
      <xdr:colOff>81642</xdr:colOff>
      <xdr:row>5458</xdr:row>
      <xdr:rowOff>131989</xdr:rowOff>
    </xdr:from>
    <xdr:to>
      <xdr:col>18</xdr:col>
      <xdr:colOff>653142</xdr:colOff>
      <xdr:row>5473</xdr:row>
      <xdr:rowOff>17689</xdr:rowOff>
    </xdr:to>
    <xdr:graphicFrame macro="">
      <xdr:nvGraphicFramePr>
        <xdr:cNvPr id="27" name="Chart 26">
          <a:extLst>
            <a:ext uri="{FF2B5EF4-FFF2-40B4-BE49-F238E27FC236}">
              <a16:creationId xmlns:a16="http://schemas.microsoft.com/office/drawing/2014/main" id="{00000000-0008-0000-02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6"/>
        </a:graphicData>
      </a:graphic>
    </xdr:graphicFrame>
    <xdr:clientData/>
  </xdr:twoCellAnchor>
  <xdr:twoCellAnchor>
    <xdr:from>
      <xdr:col>11</xdr:col>
      <xdr:colOff>571500</xdr:colOff>
      <xdr:row>5506</xdr:row>
      <xdr:rowOff>176893</xdr:rowOff>
    </xdr:from>
    <xdr:to>
      <xdr:col>18</xdr:col>
      <xdr:colOff>517071</xdr:colOff>
      <xdr:row>5520</xdr:row>
      <xdr:rowOff>17689</xdr:rowOff>
    </xdr:to>
    <xdr:graphicFrame macro="">
      <xdr:nvGraphicFramePr>
        <xdr:cNvPr id="28" name="Chart 27">
          <a:extLst>
            <a:ext uri="{FF2B5EF4-FFF2-40B4-BE49-F238E27FC236}">
              <a16:creationId xmlns:a16="http://schemas.microsoft.com/office/drawing/2014/main" id="{00000000-0008-0000-0200-00001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7"/>
        </a:graphicData>
      </a:graphic>
    </xdr:graphicFrame>
    <xdr:clientData/>
  </xdr:twoCellAnchor>
  <xdr:twoCellAnchor editAs="oneCell">
    <xdr:from>
      <xdr:col>1</xdr:col>
      <xdr:colOff>0</xdr:colOff>
      <xdr:row>5581</xdr:row>
      <xdr:rowOff>0</xdr:rowOff>
    </xdr:from>
    <xdr:to>
      <xdr:col>14</xdr:col>
      <xdr:colOff>331893</xdr:colOff>
      <xdr:row>5611</xdr:row>
      <xdr:rowOff>38102</xdr:rowOff>
    </xdr:to>
    <xdr:pic>
      <xdr:nvPicPr>
        <xdr:cNvPr id="121" name="Picture 120" descr="https://www.att.com.mx/img/planes/tabla-att-unidos-prepago.png">
          <a:extLst>
            <a:ext uri="{FF2B5EF4-FFF2-40B4-BE49-F238E27FC236}">
              <a16:creationId xmlns:a16="http://schemas.microsoft.com/office/drawing/2014/main" id="{00000000-0008-0000-0200-000079000000}"/>
            </a:ext>
          </a:extLst>
        </xdr:cNvPr>
        <xdr:cNvPicPr>
          <a:picLocks noChangeAspect="1" noChangeArrowheads="1"/>
        </xdr:cNvPicPr>
      </xdr:nvPicPr>
      <xdr:blipFill>
        <a:blip xmlns:r="http://schemas.openxmlformats.org/officeDocument/2006/relationships" r:embed="rId98">
          <a:extLst>
            <a:ext uri="{28A0092B-C50C-407E-A947-70E740481C1C}">
              <a14:useLocalDpi xmlns:a14="http://schemas.microsoft.com/office/drawing/2010/main" val="0"/>
            </a:ext>
          </a:extLst>
        </a:blip>
        <a:srcRect/>
        <a:stretch>
          <a:fillRect/>
        </a:stretch>
      </xdr:blipFill>
      <xdr:spPr bwMode="auto">
        <a:xfrm>
          <a:off x="276225" y="1151258175"/>
          <a:ext cx="11068050" cy="5753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68035</xdr:colOff>
      <xdr:row>5617</xdr:row>
      <xdr:rowOff>131989</xdr:rowOff>
    </xdr:from>
    <xdr:to>
      <xdr:col>14</xdr:col>
      <xdr:colOff>1741715</xdr:colOff>
      <xdr:row>5632</xdr:row>
      <xdr:rowOff>17689</xdr:rowOff>
    </xdr:to>
    <xdr:graphicFrame macro="">
      <xdr:nvGraphicFramePr>
        <xdr:cNvPr id="29" name="Chart 28">
          <a:extLst>
            <a:ext uri="{FF2B5EF4-FFF2-40B4-BE49-F238E27FC236}">
              <a16:creationId xmlns:a16="http://schemas.microsoft.com/office/drawing/2014/main" id="{00000000-0008-0000-02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9"/>
        </a:graphicData>
      </a:graphic>
    </xdr:graphicFrame>
    <xdr:clientData/>
  </xdr:twoCellAnchor>
  <xdr:twoCellAnchor editAs="oneCell">
    <xdr:from>
      <xdr:col>15</xdr:col>
      <xdr:colOff>0</xdr:colOff>
      <xdr:row>5581</xdr:row>
      <xdr:rowOff>0</xdr:rowOff>
    </xdr:from>
    <xdr:to>
      <xdr:col>30</xdr:col>
      <xdr:colOff>284630</xdr:colOff>
      <xdr:row>5611</xdr:row>
      <xdr:rowOff>60239</xdr:rowOff>
    </xdr:to>
    <xdr:pic>
      <xdr:nvPicPr>
        <xdr:cNvPr id="30" name="Picture 29">
          <a:extLst>
            <a:ext uri="{FF2B5EF4-FFF2-40B4-BE49-F238E27FC236}">
              <a16:creationId xmlns:a16="http://schemas.microsoft.com/office/drawing/2014/main" id="{00000000-0008-0000-0200-00001E000000}"/>
            </a:ext>
          </a:extLst>
        </xdr:cNvPr>
        <xdr:cNvPicPr>
          <a:picLocks noChangeAspect="1"/>
        </xdr:cNvPicPr>
      </xdr:nvPicPr>
      <xdr:blipFill>
        <a:blip xmlns:r="http://schemas.openxmlformats.org/officeDocument/2006/relationships" r:embed="rId100"/>
        <a:stretch>
          <a:fillRect/>
        </a:stretch>
      </xdr:blipFill>
      <xdr:spPr>
        <a:xfrm>
          <a:off x="12981214" y="1151667750"/>
          <a:ext cx="11142857" cy="5780952"/>
        </a:xfrm>
        <a:prstGeom prst="rect">
          <a:avLst/>
        </a:prstGeom>
      </xdr:spPr>
    </xdr:pic>
    <xdr:clientData/>
  </xdr:twoCellAnchor>
  <xdr:twoCellAnchor>
    <xdr:from>
      <xdr:col>4</xdr:col>
      <xdr:colOff>40823</xdr:colOff>
      <xdr:row>5877</xdr:row>
      <xdr:rowOff>43542</xdr:rowOff>
    </xdr:from>
    <xdr:to>
      <xdr:col>9</xdr:col>
      <xdr:colOff>639536</xdr:colOff>
      <xdr:row>5892</xdr:row>
      <xdr:rowOff>136071</xdr:rowOff>
    </xdr:to>
    <xdr:graphicFrame macro="">
      <xdr:nvGraphicFramePr>
        <xdr:cNvPr id="31" name="Chart 30">
          <a:extLst>
            <a:ext uri="{FF2B5EF4-FFF2-40B4-BE49-F238E27FC236}">
              <a16:creationId xmlns:a16="http://schemas.microsoft.com/office/drawing/2014/main" id="{00000000-0008-0000-0200-00001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1"/>
        </a:graphicData>
      </a:graphic>
    </xdr:graphicFrame>
    <xdr:clientData/>
  </xdr:twoCellAnchor>
  <xdr:twoCellAnchor>
    <xdr:from>
      <xdr:col>11</xdr:col>
      <xdr:colOff>503465</xdr:colOff>
      <xdr:row>5883</xdr:row>
      <xdr:rowOff>84365</xdr:rowOff>
    </xdr:from>
    <xdr:to>
      <xdr:col>17</xdr:col>
      <xdr:colOff>122464</xdr:colOff>
      <xdr:row>5897</xdr:row>
      <xdr:rowOff>160565</xdr:rowOff>
    </xdr:to>
    <xdr:graphicFrame macro="">
      <xdr:nvGraphicFramePr>
        <xdr:cNvPr id="32" name="Chart 31">
          <a:extLst>
            <a:ext uri="{FF2B5EF4-FFF2-40B4-BE49-F238E27FC236}">
              <a16:creationId xmlns:a16="http://schemas.microsoft.com/office/drawing/2014/main" id="{00000000-0008-0000-0200-00002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2"/>
        </a:graphicData>
      </a:graphic>
    </xdr:graphicFrame>
    <xdr:clientData/>
  </xdr:twoCellAnchor>
  <xdr:twoCellAnchor>
    <xdr:from>
      <xdr:col>12</xdr:col>
      <xdr:colOff>244928</xdr:colOff>
      <xdr:row>5928</xdr:row>
      <xdr:rowOff>29936</xdr:rowOff>
    </xdr:from>
    <xdr:to>
      <xdr:col>19</xdr:col>
      <xdr:colOff>13606</xdr:colOff>
      <xdr:row>5942</xdr:row>
      <xdr:rowOff>106136</xdr:rowOff>
    </xdr:to>
    <xdr:graphicFrame macro="">
      <xdr:nvGraphicFramePr>
        <xdr:cNvPr id="33" name="Chart 32">
          <a:extLst>
            <a:ext uri="{FF2B5EF4-FFF2-40B4-BE49-F238E27FC236}">
              <a16:creationId xmlns:a16="http://schemas.microsoft.com/office/drawing/2014/main" id="{00000000-0008-0000-0200-00002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3"/>
        </a:graphicData>
      </a:graphic>
    </xdr:graphicFrame>
    <xdr:clientData/>
  </xdr:twoCellAnchor>
  <xdr:twoCellAnchor>
    <xdr:from>
      <xdr:col>11</xdr:col>
      <xdr:colOff>122465</xdr:colOff>
      <xdr:row>6012</xdr:row>
      <xdr:rowOff>29935</xdr:rowOff>
    </xdr:from>
    <xdr:to>
      <xdr:col>16</xdr:col>
      <xdr:colOff>462643</xdr:colOff>
      <xdr:row>6027</xdr:row>
      <xdr:rowOff>106135</xdr:rowOff>
    </xdr:to>
    <xdr:graphicFrame macro="">
      <xdr:nvGraphicFramePr>
        <xdr:cNvPr id="34" name="Chart 33">
          <a:extLst>
            <a:ext uri="{FF2B5EF4-FFF2-40B4-BE49-F238E27FC236}">
              <a16:creationId xmlns:a16="http://schemas.microsoft.com/office/drawing/2014/main" id="{423153A2-1751-4407-B44E-3664176B31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4"/>
        </a:graphicData>
      </a:graphic>
    </xdr:graphicFrame>
    <xdr:clientData/>
  </xdr:twoCellAnchor>
  <xdr:twoCellAnchor>
    <xdr:from>
      <xdr:col>15</xdr:col>
      <xdr:colOff>530677</xdr:colOff>
      <xdr:row>6029</xdr:row>
      <xdr:rowOff>179614</xdr:rowOff>
    </xdr:from>
    <xdr:to>
      <xdr:col>20</xdr:col>
      <xdr:colOff>272141</xdr:colOff>
      <xdr:row>6045</xdr:row>
      <xdr:rowOff>65314</xdr:rowOff>
    </xdr:to>
    <xdr:graphicFrame macro="">
      <xdr:nvGraphicFramePr>
        <xdr:cNvPr id="35" name="Chart 34">
          <a:extLst>
            <a:ext uri="{FF2B5EF4-FFF2-40B4-BE49-F238E27FC236}">
              <a16:creationId xmlns:a16="http://schemas.microsoft.com/office/drawing/2014/main" id="{14D0AA92-01B1-4B84-9A08-75A9D443D0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5"/>
        </a:graphicData>
      </a:graphic>
    </xdr:graphicFrame>
    <xdr:clientData/>
  </xdr:twoCellAnchor>
  <xdr:twoCellAnchor>
    <xdr:from>
      <xdr:col>4</xdr:col>
      <xdr:colOff>326572</xdr:colOff>
      <xdr:row>6039</xdr:row>
      <xdr:rowOff>111578</xdr:rowOff>
    </xdr:from>
    <xdr:to>
      <xdr:col>12</xdr:col>
      <xdr:colOff>231321</xdr:colOff>
      <xdr:row>6055</xdr:row>
      <xdr:rowOff>190499</xdr:rowOff>
    </xdr:to>
    <xdr:graphicFrame macro="">
      <xdr:nvGraphicFramePr>
        <xdr:cNvPr id="37" name="Chart 36">
          <a:extLst>
            <a:ext uri="{FF2B5EF4-FFF2-40B4-BE49-F238E27FC236}">
              <a16:creationId xmlns:a16="http://schemas.microsoft.com/office/drawing/2014/main" id="{FD14D937-3955-4993-A0A5-9B514F86C6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6"/>
        </a:graphicData>
      </a:graphic>
    </xdr:graphicFrame>
    <xdr:clientData/>
  </xdr:twoCellAnchor>
  <xdr:twoCellAnchor>
    <xdr:from>
      <xdr:col>11</xdr:col>
      <xdr:colOff>40822</xdr:colOff>
      <xdr:row>6057</xdr:row>
      <xdr:rowOff>57150</xdr:rowOff>
    </xdr:from>
    <xdr:to>
      <xdr:col>16</xdr:col>
      <xdr:colOff>204108</xdr:colOff>
      <xdr:row>6071</xdr:row>
      <xdr:rowOff>133350</xdr:rowOff>
    </xdr:to>
    <xdr:graphicFrame macro="">
      <xdr:nvGraphicFramePr>
        <xdr:cNvPr id="38" name="Chart 37">
          <a:extLst>
            <a:ext uri="{FF2B5EF4-FFF2-40B4-BE49-F238E27FC236}">
              <a16:creationId xmlns:a16="http://schemas.microsoft.com/office/drawing/2014/main" id="{CF3BB0D8-1F43-408E-9C42-04BE4A791C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7"/>
        </a:graphicData>
      </a:graphic>
    </xdr:graphicFrame>
    <xdr:clientData/>
  </xdr:twoCellAnchor>
  <xdr:twoCellAnchor>
    <xdr:from>
      <xdr:col>11</xdr:col>
      <xdr:colOff>13607</xdr:colOff>
      <xdr:row>6072</xdr:row>
      <xdr:rowOff>54429</xdr:rowOff>
    </xdr:from>
    <xdr:to>
      <xdr:col>16</xdr:col>
      <xdr:colOff>176893</xdr:colOff>
      <xdr:row>6086</xdr:row>
      <xdr:rowOff>130629</xdr:rowOff>
    </xdr:to>
    <xdr:graphicFrame macro="">
      <xdr:nvGraphicFramePr>
        <xdr:cNvPr id="132" name="Chart 131">
          <a:extLst>
            <a:ext uri="{FF2B5EF4-FFF2-40B4-BE49-F238E27FC236}">
              <a16:creationId xmlns:a16="http://schemas.microsoft.com/office/drawing/2014/main" id="{27298E55-7343-40C0-BBEA-DACFE55BAD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8"/>
        </a:graphicData>
      </a:graphic>
    </xdr:graphicFrame>
    <xdr:clientData/>
  </xdr:twoCellAnchor>
  <xdr:twoCellAnchor>
    <xdr:from>
      <xdr:col>11</xdr:col>
      <xdr:colOff>0</xdr:colOff>
      <xdr:row>6087</xdr:row>
      <xdr:rowOff>0</xdr:rowOff>
    </xdr:from>
    <xdr:to>
      <xdr:col>16</xdr:col>
      <xdr:colOff>163286</xdr:colOff>
      <xdr:row>6101</xdr:row>
      <xdr:rowOff>76200</xdr:rowOff>
    </xdr:to>
    <xdr:graphicFrame macro="">
      <xdr:nvGraphicFramePr>
        <xdr:cNvPr id="133" name="Chart 132">
          <a:extLst>
            <a:ext uri="{FF2B5EF4-FFF2-40B4-BE49-F238E27FC236}">
              <a16:creationId xmlns:a16="http://schemas.microsoft.com/office/drawing/2014/main" id="{0AA7E748-7E0F-4C2D-B4C0-45F49D111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9"/>
        </a:graphicData>
      </a:graphic>
    </xdr:graphicFrame>
    <xdr:clientData/>
  </xdr:twoCellAnchor>
  <xdr:twoCellAnchor>
    <xdr:from>
      <xdr:col>4</xdr:col>
      <xdr:colOff>108857</xdr:colOff>
      <xdr:row>6068</xdr:row>
      <xdr:rowOff>13607</xdr:rowOff>
    </xdr:from>
    <xdr:to>
      <xdr:col>10</xdr:col>
      <xdr:colOff>394607</xdr:colOff>
      <xdr:row>6089</xdr:row>
      <xdr:rowOff>136072</xdr:rowOff>
    </xdr:to>
    <xdr:graphicFrame macro="">
      <xdr:nvGraphicFramePr>
        <xdr:cNvPr id="36" name="Chart 35">
          <a:extLst>
            <a:ext uri="{FF2B5EF4-FFF2-40B4-BE49-F238E27FC236}">
              <a16:creationId xmlns:a16="http://schemas.microsoft.com/office/drawing/2014/main" id="{5906FAFA-F34F-4E43-95B6-D5A43DFFE3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0"/>
        </a:graphicData>
      </a:graphic>
    </xdr:graphicFrame>
    <xdr:clientData/>
  </xdr:twoCellAnchor>
  <xdr:twoCellAnchor>
    <xdr:from>
      <xdr:col>2</xdr:col>
      <xdr:colOff>190501</xdr:colOff>
      <xdr:row>6096</xdr:row>
      <xdr:rowOff>29935</xdr:rowOff>
    </xdr:from>
    <xdr:to>
      <xdr:col>10</xdr:col>
      <xdr:colOff>381000</xdr:colOff>
      <xdr:row>6112</xdr:row>
      <xdr:rowOff>136072</xdr:rowOff>
    </xdr:to>
    <xdr:graphicFrame macro="">
      <xdr:nvGraphicFramePr>
        <xdr:cNvPr id="39" name="Chart 38">
          <a:extLst>
            <a:ext uri="{FF2B5EF4-FFF2-40B4-BE49-F238E27FC236}">
              <a16:creationId xmlns:a16="http://schemas.microsoft.com/office/drawing/2014/main" id="{B95A636B-748E-42C3-B5B9-A9E562BAF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1"/>
        </a:graphicData>
      </a:graphic>
    </xdr:graphicFrame>
    <xdr:clientData/>
  </xdr:twoCellAnchor>
  <xdr:twoCellAnchor>
    <xdr:from>
      <xdr:col>7</xdr:col>
      <xdr:colOff>394608</xdr:colOff>
      <xdr:row>6294</xdr:row>
      <xdr:rowOff>163285</xdr:rowOff>
    </xdr:from>
    <xdr:to>
      <xdr:col>13</xdr:col>
      <xdr:colOff>1</xdr:colOff>
      <xdr:row>6308</xdr:row>
      <xdr:rowOff>72116</xdr:rowOff>
    </xdr:to>
    <xdr:graphicFrame macro="">
      <xdr:nvGraphicFramePr>
        <xdr:cNvPr id="40" name="Chart 39">
          <a:extLst>
            <a:ext uri="{FF2B5EF4-FFF2-40B4-BE49-F238E27FC236}">
              <a16:creationId xmlns:a16="http://schemas.microsoft.com/office/drawing/2014/main" id="{EFBEB8CA-B4AD-4F29-9691-B1F844045E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2"/>
        </a:graphicData>
      </a:graphic>
    </xdr:graphicFrame>
    <xdr:clientData/>
  </xdr:twoCellAnchor>
  <xdr:twoCellAnchor>
    <xdr:from>
      <xdr:col>17</xdr:col>
      <xdr:colOff>0</xdr:colOff>
      <xdr:row>6252</xdr:row>
      <xdr:rowOff>163287</xdr:rowOff>
    </xdr:from>
    <xdr:to>
      <xdr:col>22</xdr:col>
      <xdr:colOff>136072</xdr:colOff>
      <xdr:row>6271</xdr:row>
      <xdr:rowOff>85725</xdr:rowOff>
    </xdr:to>
    <xdr:graphicFrame macro="">
      <xdr:nvGraphicFramePr>
        <xdr:cNvPr id="136" name="Chart 135">
          <a:extLst>
            <a:ext uri="{FF2B5EF4-FFF2-40B4-BE49-F238E27FC236}">
              <a16:creationId xmlns:a16="http://schemas.microsoft.com/office/drawing/2014/main" id="{1AAF77AD-8BC5-4447-B866-8159BDC37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3"/>
        </a:graphicData>
      </a:graphic>
    </xdr:graphicFrame>
    <xdr:clientData/>
  </xdr:twoCellAnchor>
  <xdr:twoCellAnchor>
    <xdr:from>
      <xdr:col>4</xdr:col>
      <xdr:colOff>68036</xdr:colOff>
      <xdr:row>6454</xdr:row>
      <xdr:rowOff>40822</xdr:rowOff>
    </xdr:from>
    <xdr:to>
      <xdr:col>9</xdr:col>
      <xdr:colOff>598715</xdr:colOff>
      <xdr:row>6469</xdr:row>
      <xdr:rowOff>99332</xdr:rowOff>
    </xdr:to>
    <xdr:graphicFrame macro="">
      <xdr:nvGraphicFramePr>
        <xdr:cNvPr id="42" name="Chart 41">
          <a:extLst>
            <a:ext uri="{FF2B5EF4-FFF2-40B4-BE49-F238E27FC236}">
              <a16:creationId xmlns:a16="http://schemas.microsoft.com/office/drawing/2014/main" id="{730ECCC4-013D-4C6E-9211-3B0CD182C4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4"/>
        </a:graphicData>
      </a:graphic>
    </xdr:graphicFrame>
    <xdr:clientData/>
  </xdr:twoCellAnchor>
  <xdr:twoCellAnchor>
    <xdr:from>
      <xdr:col>12</xdr:col>
      <xdr:colOff>40821</xdr:colOff>
      <xdr:row>6458</xdr:row>
      <xdr:rowOff>9525</xdr:rowOff>
    </xdr:from>
    <xdr:to>
      <xdr:col>17</xdr:col>
      <xdr:colOff>285750</xdr:colOff>
      <xdr:row>6472</xdr:row>
      <xdr:rowOff>85725</xdr:rowOff>
    </xdr:to>
    <xdr:graphicFrame macro="">
      <xdr:nvGraphicFramePr>
        <xdr:cNvPr id="43" name="Chart 42">
          <a:extLst>
            <a:ext uri="{FF2B5EF4-FFF2-40B4-BE49-F238E27FC236}">
              <a16:creationId xmlns:a16="http://schemas.microsoft.com/office/drawing/2014/main" id="{073A87BA-8598-4A79-82ED-D2F824C674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5"/>
        </a:graphicData>
      </a:graphic>
    </xdr:graphicFrame>
    <xdr:clientData/>
  </xdr:twoCellAnchor>
  <xdr:twoCellAnchor>
    <xdr:from>
      <xdr:col>4</xdr:col>
      <xdr:colOff>530677</xdr:colOff>
      <xdr:row>6476</xdr:row>
      <xdr:rowOff>186418</xdr:rowOff>
    </xdr:from>
    <xdr:to>
      <xdr:col>11</xdr:col>
      <xdr:colOff>340177</xdr:colOff>
      <xdr:row>6491</xdr:row>
      <xdr:rowOff>72118</xdr:rowOff>
    </xdr:to>
    <xdr:graphicFrame macro="">
      <xdr:nvGraphicFramePr>
        <xdr:cNvPr id="44" name="Chart 43">
          <a:extLst>
            <a:ext uri="{FF2B5EF4-FFF2-40B4-BE49-F238E27FC236}">
              <a16:creationId xmlns:a16="http://schemas.microsoft.com/office/drawing/2014/main" id="{4934EECA-97BF-4573-9964-9131A5344E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6"/>
        </a:graphicData>
      </a:graphic>
    </xdr:graphicFrame>
    <xdr:clientData/>
  </xdr:twoCellAnchor>
  <xdr:twoCellAnchor>
    <xdr:from>
      <xdr:col>7</xdr:col>
      <xdr:colOff>666750</xdr:colOff>
      <xdr:row>6496</xdr:row>
      <xdr:rowOff>122464</xdr:rowOff>
    </xdr:from>
    <xdr:to>
      <xdr:col>14</xdr:col>
      <xdr:colOff>40821</xdr:colOff>
      <xdr:row>6513</xdr:row>
      <xdr:rowOff>85724</xdr:rowOff>
    </xdr:to>
    <xdr:graphicFrame macro="">
      <xdr:nvGraphicFramePr>
        <xdr:cNvPr id="41" name="Chart 40">
          <a:extLst>
            <a:ext uri="{FF2B5EF4-FFF2-40B4-BE49-F238E27FC236}">
              <a16:creationId xmlns:a16="http://schemas.microsoft.com/office/drawing/2014/main" id="{F0A62C50-2D2B-460D-A6B1-7F647040D8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7"/>
        </a:graphicData>
      </a:graphic>
    </xdr:graphicFrame>
    <xdr:clientData/>
  </xdr:twoCellAnchor>
  <xdr:twoCellAnchor>
    <xdr:from>
      <xdr:col>17</xdr:col>
      <xdr:colOff>0</xdr:colOff>
      <xdr:row>6233</xdr:row>
      <xdr:rowOff>0</xdr:rowOff>
    </xdr:from>
    <xdr:to>
      <xdr:col>22</xdr:col>
      <xdr:colOff>136072</xdr:colOff>
      <xdr:row>6249</xdr:row>
      <xdr:rowOff>99331</xdr:rowOff>
    </xdr:to>
    <xdr:graphicFrame macro="">
      <xdr:nvGraphicFramePr>
        <xdr:cNvPr id="140" name="Chart 139">
          <a:extLst>
            <a:ext uri="{FF2B5EF4-FFF2-40B4-BE49-F238E27FC236}">
              <a16:creationId xmlns:a16="http://schemas.microsoft.com/office/drawing/2014/main" id="{7EBE18E3-1D0E-477C-B214-FBC932E334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8"/>
        </a:graphicData>
      </a:graphic>
    </xdr:graphicFrame>
    <xdr:clientData/>
  </xdr:twoCellAnchor>
  <xdr:twoCellAnchor>
    <xdr:from>
      <xdr:col>8</xdr:col>
      <xdr:colOff>0</xdr:colOff>
      <xdr:row>6516</xdr:row>
      <xdr:rowOff>0</xdr:rowOff>
    </xdr:from>
    <xdr:to>
      <xdr:col>14</xdr:col>
      <xdr:colOff>54428</xdr:colOff>
      <xdr:row>6532</xdr:row>
      <xdr:rowOff>153760</xdr:rowOff>
    </xdr:to>
    <xdr:graphicFrame macro="">
      <xdr:nvGraphicFramePr>
        <xdr:cNvPr id="142" name="Chart 141">
          <a:extLst>
            <a:ext uri="{FF2B5EF4-FFF2-40B4-BE49-F238E27FC236}">
              <a16:creationId xmlns:a16="http://schemas.microsoft.com/office/drawing/2014/main" id="{2CFE9441-5E1D-4517-857C-E5CB373413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9"/>
        </a:graphicData>
      </a:graphic>
    </xdr:graphicFrame>
    <xdr:clientData/>
  </xdr:twoCellAnchor>
  <xdr:twoCellAnchor>
    <xdr:from>
      <xdr:col>16</xdr:col>
      <xdr:colOff>231321</xdr:colOff>
      <xdr:row>6278</xdr:row>
      <xdr:rowOff>104775</xdr:rowOff>
    </xdr:from>
    <xdr:to>
      <xdr:col>23</xdr:col>
      <xdr:colOff>136071</xdr:colOff>
      <xdr:row>6298</xdr:row>
      <xdr:rowOff>20410</xdr:rowOff>
    </xdr:to>
    <xdr:graphicFrame macro="">
      <xdr:nvGraphicFramePr>
        <xdr:cNvPr id="46" name="Chart 45">
          <a:extLst>
            <a:ext uri="{FF2B5EF4-FFF2-40B4-BE49-F238E27FC236}">
              <a16:creationId xmlns:a16="http://schemas.microsoft.com/office/drawing/2014/main" id="{E2421916-78D0-4022-90E8-5FDE98BD81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0"/>
        </a:graphicData>
      </a:graphic>
    </xdr:graphicFrame>
    <xdr:clientData/>
  </xdr:twoCellAnchor>
  <xdr:twoCellAnchor>
    <xdr:from>
      <xdr:col>23</xdr:col>
      <xdr:colOff>0</xdr:colOff>
      <xdr:row>6253</xdr:row>
      <xdr:rowOff>0</xdr:rowOff>
    </xdr:from>
    <xdr:to>
      <xdr:col>28</xdr:col>
      <xdr:colOff>204107</xdr:colOff>
      <xdr:row>6271</xdr:row>
      <xdr:rowOff>112938</xdr:rowOff>
    </xdr:to>
    <xdr:graphicFrame macro="">
      <xdr:nvGraphicFramePr>
        <xdr:cNvPr id="144" name="Chart 143">
          <a:extLst>
            <a:ext uri="{FF2B5EF4-FFF2-40B4-BE49-F238E27FC236}">
              <a16:creationId xmlns:a16="http://schemas.microsoft.com/office/drawing/2014/main" id="{7A446E9C-A259-42B4-A23B-52B01495A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1"/>
        </a:graphicData>
      </a:graphic>
    </xdr:graphicFrame>
    <xdr:clientData/>
  </xdr:twoCellAnchor>
  <xdr:twoCellAnchor>
    <xdr:from>
      <xdr:col>8</xdr:col>
      <xdr:colOff>353786</xdr:colOff>
      <xdr:row>6536</xdr:row>
      <xdr:rowOff>36738</xdr:rowOff>
    </xdr:from>
    <xdr:to>
      <xdr:col>13</xdr:col>
      <xdr:colOff>0</xdr:colOff>
      <xdr:row>6552</xdr:row>
      <xdr:rowOff>95250</xdr:rowOff>
    </xdr:to>
    <xdr:graphicFrame macro="">
      <xdr:nvGraphicFramePr>
        <xdr:cNvPr id="45" name="Chart 44">
          <a:extLst>
            <a:ext uri="{FF2B5EF4-FFF2-40B4-BE49-F238E27FC236}">
              <a16:creationId xmlns:a16="http://schemas.microsoft.com/office/drawing/2014/main" id="{C47747BC-415C-495F-9F93-277F19A018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2"/>
        </a:graphicData>
      </a:graphic>
    </xdr:graphicFrame>
    <xdr:clientData/>
  </xdr:twoCellAnchor>
  <xdr:twoCellAnchor>
    <xdr:from>
      <xdr:col>6</xdr:col>
      <xdr:colOff>323167</xdr:colOff>
      <xdr:row>6630</xdr:row>
      <xdr:rowOff>172809</xdr:rowOff>
    </xdr:from>
    <xdr:to>
      <xdr:col>10</xdr:col>
      <xdr:colOff>632732</xdr:colOff>
      <xdr:row>6646</xdr:row>
      <xdr:rowOff>85723</xdr:rowOff>
    </xdr:to>
    <xdr:graphicFrame macro="">
      <xdr:nvGraphicFramePr>
        <xdr:cNvPr id="2722744" name="Chart 2722743">
          <a:extLst>
            <a:ext uri="{FF2B5EF4-FFF2-40B4-BE49-F238E27FC236}">
              <a16:creationId xmlns:a16="http://schemas.microsoft.com/office/drawing/2014/main" id="{962D6027-8D24-4998-9FA5-4AE47B09F7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3"/>
        </a:graphicData>
      </a:graphic>
    </xdr:graphicFrame>
    <xdr:clientData/>
  </xdr:twoCellAnchor>
  <xdr:twoCellAnchor>
    <xdr:from>
      <xdr:col>7</xdr:col>
      <xdr:colOff>0</xdr:colOff>
      <xdr:row>6648</xdr:row>
      <xdr:rowOff>0</xdr:rowOff>
    </xdr:from>
    <xdr:to>
      <xdr:col>11</xdr:col>
      <xdr:colOff>309564</xdr:colOff>
      <xdr:row>6663</xdr:row>
      <xdr:rowOff>89808</xdr:rowOff>
    </xdr:to>
    <xdr:graphicFrame macro="">
      <xdr:nvGraphicFramePr>
        <xdr:cNvPr id="147" name="Chart 146">
          <a:extLst>
            <a:ext uri="{FF2B5EF4-FFF2-40B4-BE49-F238E27FC236}">
              <a16:creationId xmlns:a16="http://schemas.microsoft.com/office/drawing/2014/main" id="{9960F740-049A-4664-9852-4F9F45A489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4"/>
        </a:graphicData>
      </a:graphic>
    </xdr:graphicFrame>
    <xdr:clientData/>
  </xdr:twoCellAnchor>
  <xdr:twoCellAnchor>
    <xdr:from>
      <xdr:col>8</xdr:col>
      <xdr:colOff>547687</xdr:colOff>
      <xdr:row>6664</xdr:row>
      <xdr:rowOff>50343</xdr:rowOff>
    </xdr:from>
    <xdr:to>
      <xdr:col>12</xdr:col>
      <xdr:colOff>714375</xdr:colOff>
      <xdr:row>6682</xdr:row>
      <xdr:rowOff>61230</xdr:rowOff>
    </xdr:to>
    <xdr:graphicFrame macro="">
      <xdr:nvGraphicFramePr>
        <xdr:cNvPr id="2722745" name="Chart 2722744">
          <a:extLst>
            <a:ext uri="{FF2B5EF4-FFF2-40B4-BE49-F238E27FC236}">
              <a16:creationId xmlns:a16="http://schemas.microsoft.com/office/drawing/2014/main" id="{0322C24A-6DE5-4275-95EF-8DF9505AB1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5"/>
        </a:graphicData>
      </a:graphic>
    </xdr:graphicFrame>
    <xdr:clientData/>
  </xdr:twoCellAnchor>
  <xdr:twoCellAnchor>
    <xdr:from>
      <xdr:col>13</xdr:col>
      <xdr:colOff>309560</xdr:colOff>
      <xdr:row>6683</xdr:row>
      <xdr:rowOff>145594</xdr:rowOff>
    </xdr:from>
    <xdr:to>
      <xdr:col>18</xdr:col>
      <xdr:colOff>449035</xdr:colOff>
      <xdr:row>6699</xdr:row>
      <xdr:rowOff>58509</xdr:rowOff>
    </xdr:to>
    <xdr:graphicFrame macro="">
      <xdr:nvGraphicFramePr>
        <xdr:cNvPr id="2722743" name="Chart 2722742">
          <a:extLst>
            <a:ext uri="{FF2B5EF4-FFF2-40B4-BE49-F238E27FC236}">
              <a16:creationId xmlns:a16="http://schemas.microsoft.com/office/drawing/2014/main" id="{DFDD69C8-95D6-451E-BBCC-A02C9CA4EF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6"/>
        </a:graphicData>
      </a:graphic>
    </xdr:graphicFrame>
    <xdr:clientData/>
  </xdr:twoCellAnchor>
  <xdr:twoCellAnchor>
    <xdr:from>
      <xdr:col>15</xdr:col>
      <xdr:colOff>418417</xdr:colOff>
      <xdr:row>6705</xdr:row>
      <xdr:rowOff>142875</xdr:rowOff>
    </xdr:from>
    <xdr:to>
      <xdr:col>20</xdr:col>
      <xdr:colOff>122464</xdr:colOff>
      <xdr:row>6724</xdr:row>
      <xdr:rowOff>4080</xdr:rowOff>
    </xdr:to>
    <xdr:graphicFrame macro="">
      <xdr:nvGraphicFramePr>
        <xdr:cNvPr id="2722746" name="Chart 2722745">
          <a:extLst>
            <a:ext uri="{FF2B5EF4-FFF2-40B4-BE49-F238E27FC236}">
              <a16:creationId xmlns:a16="http://schemas.microsoft.com/office/drawing/2014/main" id="{B43764E5-836F-4ED1-8BEF-12898C02F7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7"/>
        </a:graphicData>
      </a:graphic>
    </xdr:graphicFrame>
    <xdr:clientData/>
  </xdr:twoCellAnchor>
  <xdr:twoCellAnchor>
    <xdr:from>
      <xdr:col>11</xdr:col>
      <xdr:colOff>697365</xdr:colOff>
      <xdr:row>6797</xdr:row>
      <xdr:rowOff>122463</xdr:rowOff>
    </xdr:from>
    <xdr:to>
      <xdr:col>18</xdr:col>
      <xdr:colOff>204107</xdr:colOff>
      <xdr:row>6826</xdr:row>
      <xdr:rowOff>149679</xdr:rowOff>
    </xdr:to>
    <xdr:graphicFrame macro="">
      <xdr:nvGraphicFramePr>
        <xdr:cNvPr id="2722748" name="Chart 2722747">
          <a:extLst>
            <a:ext uri="{FF2B5EF4-FFF2-40B4-BE49-F238E27FC236}">
              <a16:creationId xmlns:a16="http://schemas.microsoft.com/office/drawing/2014/main" id="{0713EF52-C1B1-48EA-B8DA-C29990AE05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8"/>
        </a:graphicData>
      </a:graphic>
    </xdr:graphicFrame>
    <xdr:clientData/>
  </xdr:twoCellAnchor>
  <xdr:twoCellAnchor>
    <xdr:from>
      <xdr:col>12</xdr:col>
      <xdr:colOff>57830</xdr:colOff>
      <xdr:row>6776</xdr:row>
      <xdr:rowOff>6802</xdr:rowOff>
    </xdr:from>
    <xdr:to>
      <xdr:col>18</xdr:col>
      <xdr:colOff>221115</xdr:colOff>
      <xdr:row>6793</xdr:row>
      <xdr:rowOff>143553</xdr:rowOff>
    </xdr:to>
    <xdr:graphicFrame macro="">
      <xdr:nvGraphicFramePr>
        <xdr:cNvPr id="2722749" name="Chart 2722748">
          <a:extLst>
            <a:ext uri="{FF2B5EF4-FFF2-40B4-BE49-F238E27FC236}">
              <a16:creationId xmlns:a16="http://schemas.microsoft.com/office/drawing/2014/main" id="{6FD3704E-04EE-45F4-9EB9-BD37E77E3F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9"/>
        </a:graphicData>
      </a:graphic>
    </xdr:graphicFrame>
    <xdr:clientData/>
  </xdr:twoCellAnchor>
  <xdr:twoCellAnchor>
    <xdr:from>
      <xdr:col>15</xdr:col>
      <xdr:colOff>214312</xdr:colOff>
      <xdr:row>6846</xdr:row>
      <xdr:rowOff>142193</xdr:rowOff>
    </xdr:from>
    <xdr:to>
      <xdr:col>21</xdr:col>
      <xdr:colOff>377597</xdr:colOff>
      <xdr:row>6863</xdr:row>
      <xdr:rowOff>81642</xdr:rowOff>
    </xdr:to>
    <xdr:graphicFrame macro="">
      <xdr:nvGraphicFramePr>
        <xdr:cNvPr id="2722747" name="Chart 2722746">
          <a:extLst>
            <a:ext uri="{FF2B5EF4-FFF2-40B4-BE49-F238E27FC236}">
              <a16:creationId xmlns:a16="http://schemas.microsoft.com/office/drawing/2014/main" id="{63B5050E-07B4-4AD2-BD3C-FD85C9218E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0"/>
        </a:graphicData>
      </a:graphic>
    </xdr:graphicFrame>
    <xdr:clientData/>
  </xdr:twoCellAnchor>
  <xdr:twoCellAnchor>
    <xdr:from>
      <xdr:col>20</xdr:col>
      <xdr:colOff>0</xdr:colOff>
      <xdr:row>6799</xdr:row>
      <xdr:rowOff>0</xdr:rowOff>
    </xdr:from>
    <xdr:to>
      <xdr:col>26</xdr:col>
      <xdr:colOff>326571</xdr:colOff>
      <xdr:row>6823</xdr:row>
      <xdr:rowOff>136750</xdr:rowOff>
    </xdr:to>
    <xdr:graphicFrame macro="">
      <xdr:nvGraphicFramePr>
        <xdr:cNvPr id="153" name="Chart 152">
          <a:extLst>
            <a:ext uri="{FF2B5EF4-FFF2-40B4-BE49-F238E27FC236}">
              <a16:creationId xmlns:a16="http://schemas.microsoft.com/office/drawing/2014/main" id="{0AAAC300-E66F-4ABE-ACB5-59B25D21EC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1"/>
        </a:graphicData>
      </a:graphic>
    </xdr:graphicFrame>
    <xdr:clientData/>
  </xdr:twoCellAnchor>
  <xdr:twoCellAnchor>
    <xdr:from>
      <xdr:col>22</xdr:col>
      <xdr:colOff>251732</xdr:colOff>
      <xdr:row>6831</xdr:row>
      <xdr:rowOff>170087</xdr:rowOff>
    </xdr:from>
    <xdr:to>
      <xdr:col>28</xdr:col>
      <xdr:colOff>537482</xdr:colOff>
      <xdr:row>6851</xdr:row>
      <xdr:rowOff>95929</xdr:rowOff>
    </xdr:to>
    <xdr:graphicFrame macro="">
      <xdr:nvGraphicFramePr>
        <xdr:cNvPr id="154" name="Chart 153">
          <a:extLst>
            <a:ext uri="{FF2B5EF4-FFF2-40B4-BE49-F238E27FC236}">
              <a16:creationId xmlns:a16="http://schemas.microsoft.com/office/drawing/2014/main" id="{3D14C3BF-993B-4277-9AE1-7B7B028F79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2"/>
        </a:graphicData>
      </a:graphic>
    </xdr:graphicFrame>
    <xdr:clientData/>
  </xdr:twoCellAnchor>
  <xdr:twoCellAnchor>
    <xdr:from>
      <xdr:col>11</xdr:col>
      <xdr:colOff>432025</xdr:colOff>
      <xdr:row>4357</xdr:row>
      <xdr:rowOff>94568</xdr:rowOff>
    </xdr:from>
    <xdr:to>
      <xdr:col>17</xdr:col>
      <xdr:colOff>595311</xdr:colOff>
      <xdr:row>4376</xdr:row>
      <xdr:rowOff>149677</xdr:rowOff>
    </xdr:to>
    <xdr:graphicFrame macro="">
      <xdr:nvGraphicFramePr>
        <xdr:cNvPr id="2722750" name="Chart 2722749">
          <a:extLst>
            <a:ext uri="{FF2B5EF4-FFF2-40B4-BE49-F238E27FC236}">
              <a16:creationId xmlns:a16="http://schemas.microsoft.com/office/drawing/2014/main" id="{9F4E5E98-3FFC-4AB7-9306-39186AF2B7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3"/>
        </a:graphicData>
      </a:graphic>
    </xdr:graphicFrame>
    <xdr:clientData/>
  </xdr:twoCellAnchor>
  <xdr:twoCellAnchor>
    <xdr:from>
      <xdr:col>18</xdr:col>
      <xdr:colOff>533399</xdr:colOff>
      <xdr:row>4363</xdr:row>
      <xdr:rowOff>46264</xdr:rowOff>
    </xdr:from>
    <xdr:to>
      <xdr:col>23</xdr:col>
      <xdr:colOff>130626</xdr:colOff>
      <xdr:row>4383</xdr:row>
      <xdr:rowOff>108857</xdr:rowOff>
    </xdr:to>
    <xdr:graphicFrame macro="">
      <xdr:nvGraphicFramePr>
        <xdr:cNvPr id="14" name="Chart 13">
          <a:extLst>
            <a:ext uri="{FF2B5EF4-FFF2-40B4-BE49-F238E27FC236}">
              <a16:creationId xmlns:a16="http://schemas.microsoft.com/office/drawing/2014/main" id="{7CF7B449-631B-437B-849C-1BA053CDC5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4"/>
        </a:graphicData>
      </a:graphic>
    </xdr:graphicFrame>
    <xdr:clientData/>
  </xdr:twoCellAnchor>
  <xdr:twoCellAnchor>
    <xdr:from>
      <xdr:col>23</xdr:col>
      <xdr:colOff>174171</xdr:colOff>
      <xdr:row>4363</xdr:row>
      <xdr:rowOff>87086</xdr:rowOff>
    </xdr:from>
    <xdr:to>
      <xdr:col>27</xdr:col>
      <xdr:colOff>413656</xdr:colOff>
      <xdr:row>4383</xdr:row>
      <xdr:rowOff>149679</xdr:rowOff>
    </xdr:to>
    <xdr:graphicFrame macro="">
      <xdr:nvGraphicFramePr>
        <xdr:cNvPr id="150" name="Chart 149">
          <a:extLst>
            <a:ext uri="{FF2B5EF4-FFF2-40B4-BE49-F238E27FC236}">
              <a16:creationId xmlns:a16="http://schemas.microsoft.com/office/drawing/2014/main" id="{8810B0A2-9344-43A3-97ED-25CB240C6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5"/>
        </a:graphicData>
      </a:graphic>
    </xdr:graphicFrame>
    <xdr:clientData/>
  </xdr:twoCellAnchor>
  <xdr:twoCellAnchor>
    <xdr:from>
      <xdr:col>27</xdr:col>
      <xdr:colOff>669471</xdr:colOff>
      <xdr:row>4363</xdr:row>
      <xdr:rowOff>125185</xdr:rowOff>
    </xdr:from>
    <xdr:to>
      <xdr:col>32</xdr:col>
      <xdr:colOff>5441</xdr:colOff>
      <xdr:row>4384</xdr:row>
      <xdr:rowOff>24493</xdr:rowOff>
    </xdr:to>
    <xdr:graphicFrame macro="">
      <xdr:nvGraphicFramePr>
        <xdr:cNvPr id="151" name="Chart 150">
          <a:extLst>
            <a:ext uri="{FF2B5EF4-FFF2-40B4-BE49-F238E27FC236}">
              <a16:creationId xmlns:a16="http://schemas.microsoft.com/office/drawing/2014/main" id="{C584F969-9D92-4D91-B82A-95805E994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6"/>
        </a:graphicData>
      </a:graphic>
    </xdr:graphicFrame>
    <xdr:clientData/>
  </xdr:twoCellAnchor>
  <xdr:twoCellAnchor>
    <xdr:from>
      <xdr:col>13</xdr:col>
      <xdr:colOff>684166</xdr:colOff>
      <xdr:row>4411</xdr:row>
      <xdr:rowOff>152219</xdr:rowOff>
    </xdr:from>
    <xdr:to>
      <xdr:col>20</xdr:col>
      <xdr:colOff>457200</xdr:colOff>
      <xdr:row>4431</xdr:row>
      <xdr:rowOff>125185</xdr:rowOff>
    </xdr:to>
    <xdr:graphicFrame macro="">
      <xdr:nvGraphicFramePr>
        <xdr:cNvPr id="16" name="Chart 15">
          <a:extLst>
            <a:ext uri="{FF2B5EF4-FFF2-40B4-BE49-F238E27FC236}">
              <a16:creationId xmlns:a16="http://schemas.microsoft.com/office/drawing/2014/main" id="{2DC8B235-7DBC-43C2-916C-924CEAD9DC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7"/>
        </a:graphicData>
      </a:graphic>
    </xdr:graphicFrame>
    <xdr:clientData/>
  </xdr:twoCellAnchor>
  <xdr:twoCellAnchor>
    <xdr:from>
      <xdr:col>9</xdr:col>
      <xdr:colOff>293914</xdr:colOff>
      <xdr:row>6937</xdr:row>
      <xdr:rowOff>122465</xdr:rowOff>
    </xdr:from>
    <xdr:to>
      <xdr:col>15</xdr:col>
      <xdr:colOff>517071</xdr:colOff>
      <xdr:row>6957</xdr:row>
      <xdr:rowOff>92529</xdr:rowOff>
    </xdr:to>
    <xdr:graphicFrame macro="">
      <xdr:nvGraphicFramePr>
        <xdr:cNvPr id="17" name="Chart 16">
          <a:extLst>
            <a:ext uri="{FF2B5EF4-FFF2-40B4-BE49-F238E27FC236}">
              <a16:creationId xmlns:a16="http://schemas.microsoft.com/office/drawing/2014/main" id="{142D1890-A389-43DA-96C0-0A45FEB7AD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8"/>
        </a:graphicData>
      </a:graphic>
    </xdr:graphicFrame>
    <xdr:clientData/>
  </xdr:twoCellAnchor>
  <xdr:twoCellAnchor>
    <xdr:from>
      <xdr:col>10</xdr:col>
      <xdr:colOff>0</xdr:colOff>
      <xdr:row>6961</xdr:row>
      <xdr:rowOff>0</xdr:rowOff>
    </xdr:from>
    <xdr:to>
      <xdr:col>16</xdr:col>
      <xdr:colOff>152400</xdr:colOff>
      <xdr:row>6980</xdr:row>
      <xdr:rowOff>133349</xdr:rowOff>
    </xdr:to>
    <xdr:graphicFrame macro="">
      <xdr:nvGraphicFramePr>
        <xdr:cNvPr id="155" name="Chart 154">
          <a:extLst>
            <a:ext uri="{FF2B5EF4-FFF2-40B4-BE49-F238E27FC236}">
              <a16:creationId xmlns:a16="http://schemas.microsoft.com/office/drawing/2014/main" id="{EE36FD1C-D024-421A-9784-5C088193DF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9"/>
        </a:graphicData>
      </a:graphic>
    </xdr:graphicFrame>
    <xdr:clientData/>
  </xdr:twoCellAnchor>
  <xdr:twoCellAnchor>
    <xdr:from>
      <xdr:col>25</xdr:col>
      <xdr:colOff>615040</xdr:colOff>
      <xdr:row>6958</xdr:row>
      <xdr:rowOff>114299</xdr:rowOff>
    </xdr:from>
    <xdr:to>
      <xdr:col>32</xdr:col>
      <xdr:colOff>549727</xdr:colOff>
      <xdr:row>6980</xdr:row>
      <xdr:rowOff>81642</xdr:rowOff>
    </xdr:to>
    <xdr:graphicFrame macro="">
      <xdr:nvGraphicFramePr>
        <xdr:cNvPr id="12" name="Chart 11">
          <a:extLst>
            <a:ext uri="{FF2B5EF4-FFF2-40B4-BE49-F238E27FC236}">
              <a16:creationId xmlns:a16="http://schemas.microsoft.com/office/drawing/2014/main" id="{FC4DF8D6-42E9-4F57-BFC5-3C1C0F29F1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0"/>
        </a:graphicData>
      </a:graphic>
    </xdr:graphicFrame>
    <xdr:clientData/>
  </xdr:twoCellAnchor>
  <xdr:twoCellAnchor>
    <xdr:from>
      <xdr:col>26</xdr:col>
      <xdr:colOff>0</xdr:colOff>
      <xdr:row>6985</xdr:row>
      <xdr:rowOff>1</xdr:rowOff>
    </xdr:from>
    <xdr:to>
      <xdr:col>32</xdr:col>
      <xdr:colOff>664029</xdr:colOff>
      <xdr:row>7006</xdr:row>
      <xdr:rowOff>76201</xdr:rowOff>
    </xdr:to>
    <xdr:graphicFrame macro="">
      <xdr:nvGraphicFramePr>
        <xdr:cNvPr id="156" name="Chart 155">
          <a:extLst>
            <a:ext uri="{FF2B5EF4-FFF2-40B4-BE49-F238E27FC236}">
              <a16:creationId xmlns:a16="http://schemas.microsoft.com/office/drawing/2014/main" id="{FB62CB92-5CAA-4EA8-834B-A77356618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1"/>
        </a:graphicData>
      </a:graphic>
    </xdr:graphicFrame>
    <xdr:clientData/>
  </xdr:twoCellAnchor>
  <xdr:twoCellAnchor>
    <xdr:from>
      <xdr:col>16</xdr:col>
      <xdr:colOff>468086</xdr:colOff>
      <xdr:row>6996</xdr:row>
      <xdr:rowOff>84365</xdr:rowOff>
    </xdr:from>
    <xdr:to>
      <xdr:col>22</xdr:col>
      <xdr:colOff>549728</xdr:colOff>
      <xdr:row>7015</xdr:row>
      <xdr:rowOff>43544</xdr:rowOff>
    </xdr:to>
    <xdr:graphicFrame macro="">
      <xdr:nvGraphicFramePr>
        <xdr:cNvPr id="15" name="Chart 14">
          <a:extLst>
            <a:ext uri="{FF2B5EF4-FFF2-40B4-BE49-F238E27FC236}">
              <a16:creationId xmlns:a16="http://schemas.microsoft.com/office/drawing/2014/main" id="{E48FB9BA-7BF0-49C4-8CBC-FA7015CEAD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2"/>
        </a:graphicData>
      </a:graphic>
    </xdr:graphicFrame>
    <xdr:clientData/>
  </xdr:twoCellAnchor>
  <xdr:twoCellAnchor>
    <xdr:from>
      <xdr:col>4</xdr:col>
      <xdr:colOff>70756</xdr:colOff>
      <xdr:row>7090</xdr:row>
      <xdr:rowOff>111579</xdr:rowOff>
    </xdr:from>
    <xdr:to>
      <xdr:col>11</xdr:col>
      <xdr:colOff>108858</xdr:colOff>
      <xdr:row>7107</xdr:row>
      <xdr:rowOff>78921</xdr:rowOff>
    </xdr:to>
    <xdr:graphicFrame macro="">
      <xdr:nvGraphicFramePr>
        <xdr:cNvPr id="18" name="Chart 17">
          <a:extLst>
            <a:ext uri="{FF2B5EF4-FFF2-40B4-BE49-F238E27FC236}">
              <a16:creationId xmlns:a16="http://schemas.microsoft.com/office/drawing/2014/main" id="{64C2B9FE-57BA-43BE-8AEC-1ACFE87D50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3"/>
        </a:graphicData>
      </a:graphic>
    </xdr:graphicFrame>
    <xdr:clientData/>
  </xdr:twoCellAnchor>
  <xdr:twoCellAnchor>
    <xdr:from>
      <xdr:col>12</xdr:col>
      <xdr:colOff>612322</xdr:colOff>
      <xdr:row>7096</xdr:row>
      <xdr:rowOff>62594</xdr:rowOff>
    </xdr:from>
    <xdr:to>
      <xdr:col>19</xdr:col>
      <xdr:colOff>163285</xdr:colOff>
      <xdr:row>7117</xdr:row>
      <xdr:rowOff>21772</xdr:rowOff>
    </xdr:to>
    <xdr:graphicFrame macro="">
      <xdr:nvGraphicFramePr>
        <xdr:cNvPr id="47" name="Chart 46">
          <a:extLst>
            <a:ext uri="{FF2B5EF4-FFF2-40B4-BE49-F238E27FC236}">
              <a16:creationId xmlns:a16="http://schemas.microsoft.com/office/drawing/2014/main" id="{68388BD3-0699-4D06-8625-3DB14C259D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4"/>
        </a:graphicData>
      </a:graphic>
    </xdr:graphicFrame>
    <xdr:clientData/>
  </xdr:twoCellAnchor>
  <xdr:twoCellAnchor>
    <xdr:from>
      <xdr:col>2</xdr:col>
      <xdr:colOff>21772</xdr:colOff>
      <xdr:row>7128</xdr:row>
      <xdr:rowOff>89807</xdr:rowOff>
    </xdr:from>
    <xdr:to>
      <xdr:col>9</xdr:col>
      <xdr:colOff>244929</xdr:colOff>
      <xdr:row>7145</xdr:row>
      <xdr:rowOff>57150</xdr:rowOff>
    </xdr:to>
    <xdr:graphicFrame macro="">
      <xdr:nvGraphicFramePr>
        <xdr:cNvPr id="48" name="Chart 47">
          <a:extLst>
            <a:ext uri="{FF2B5EF4-FFF2-40B4-BE49-F238E27FC236}">
              <a16:creationId xmlns:a16="http://schemas.microsoft.com/office/drawing/2014/main" id="{07194BF5-50F0-470F-A16D-AC475FC1B0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5"/>
        </a:graphicData>
      </a:graphic>
    </xdr:graphicFrame>
    <xdr:clientData/>
  </xdr:twoCellAnchor>
  <xdr:twoCellAnchor>
    <xdr:from>
      <xdr:col>18</xdr:col>
      <xdr:colOff>163285</xdr:colOff>
      <xdr:row>7030</xdr:row>
      <xdr:rowOff>84364</xdr:rowOff>
    </xdr:from>
    <xdr:to>
      <xdr:col>23</xdr:col>
      <xdr:colOff>250371</xdr:colOff>
      <xdr:row>7049</xdr:row>
      <xdr:rowOff>125186</xdr:rowOff>
    </xdr:to>
    <xdr:graphicFrame macro="">
      <xdr:nvGraphicFramePr>
        <xdr:cNvPr id="50" name="Chart 49">
          <a:extLst>
            <a:ext uri="{FF2B5EF4-FFF2-40B4-BE49-F238E27FC236}">
              <a16:creationId xmlns:a16="http://schemas.microsoft.com/office/drawing/2014/main" id="{1CCCA426-75AC-4BAC-8F56-3190966CA5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6"/>
        </a:graphicData>
      </a:graphic>
    </xdr:graphicFrame>
    <xdr:clientData/>
  </xdr:twoCellAnchor>
  <xdr:twoCellAnchor>
    <xdr:from>
      <xdr:col>6</xdr:col>
      <xdr:colOff>0</xdr:colOff>
      <xdr:row>7344</xdr:row>
      <xdr:rowOff>0</xdr:rowOff>
    </xdr:from>
    <xdr:to>
      <xdr:col>14</xdr:col>
      <xdr:colOff>660043</xdr:colOff>
      <xdr:row>7363</xdr:row>
      <xdr:rowOff>32197</xdr:rowOff>
    </xdr:to>
    <xdr:graphicFrame macro="">
      <xdr:nvGraphicFramePr>
        <xdr:cNvPr id="55" name="Chart 54">
          <a:extLst>
            <a:ext uri="{FF2B5EF4-FFF2-40B4-BE49-F238E27FC236}">
              <a16:creationId xmlns:a16="http://schemas.microsoft.com/office/drawing/2014/main" id="{2BEAF0AB-353E-4461-A6C8-951AEB0B3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7"/>
        </a:graphicData>
      </a:graphic>
    </xdr:graphicFrame>
    <xdr:clientData/>
  </xdr:twoCellAnchor>
  <xdr:twoCellAnchor>
    <xdr:from>
      <xdr:col>13</xdr:col>
      <xdr:colOff>134154</xdr:colOff>
      <xdr:row>7260</xdr:row>
      <xdr:rowOff>45075</xdr:rowOff>
    </xdr:from>
    <xdr:to>
      <xdr:col>19</xdr:col>
      <xdr:colOff>654675</xdr:colOff>
      <xdr:row>7277</xdr:row>
      <xdr:rowOff>32196</xdr:rowOff>
    </xdr:to>
    <xdr:graphicFrame macro="">
      <xdr:nvGraphicFramePr>
        <xdr:cNvPr id="49" name="Chart 48">
          <a:extLst>
            <a:ext uri="{FF2B5EF4-FFF2-40B4-BE49-F238E27FC236}">
              <a16:creationId xmlns:a16="http://schemas.microsoft.com/office/drawing/2014/main" id="{C1F8DF4A-8F64-0655-7BFF-C24637B6B3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8"/>
        </a:graphicData>
      </a:graphic>
    </xdr:graphicFrame>
    <xdr:clientData/>
  </xdr:twoCellAnchor>
  <xdr:twoCellAnchor>
    <xdr:from>
      <xdr:col>8</xdr:col>
      <xdr:colOff>273677</xdr:colOff>
      <xdr:row>7366</xdr:row>
      <xdr:rowOff>15563</xdr:rowOff>
    </xdr:from>
    <xdr:to>
      <xdr:col>15</xdr:col>
      <xdr:colOff>187818</xdr:colOff>
      <xdr:row>7383</xdr:row>
      <xdr:rowOff>97129</xdr:rowOff>
    </xdr:to>
    <xdr:graphicFrame macro="">
      <xdr:nvGraphicFramePr>
        <xdr:cNvPr id="51" name="Chart 50">
          <a:extLst>
            <a:ext uri="{FF2B5EF4-FFF2-40B4-BE49-F238E27FC236}">
              <a16:creationId xmlns:a16="http://schemas.microsoft.com/office/drawing/2014/main" id="{AEA7E254-DE56-88E1-2612-77095A206F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9"/>
        </a:graphicData>
      </a:graphic>
    </xdr:graphicFrame>
    <xdr:clientData/>
  </xdr:twoCellAnchor>
  <xdr:twoCellAnchor>
    <xdr:from>
      <xdr:col>16</xdr:col>
      <xdr:colOff>300507</xdr:colOff>
      <xdr:row>7365</xdr:row>
      <xdr:rowOff>133617</xdr:rowOff>
    </xdr:from>
    <xdr:to>
      <xdr:col>22</xdr:col>
      <xdr:colOff>59028</xdr:colOff>
      <xdr:row>7384</xdr:row>
      <xdr:rowOff>26830</xdr:rowOff>
    </xdr:to>
    <xdr:graphicFrame macro="">
      <xdr:nvGraphicFramePr>
        <xdr:cNvPr id="52" name="Chart 51">
          <a:extLst>
            <a:ext uri="{FF2B5EF4-FFF2-40B4-BE49-F238E27FC236}">
              <a16:creationId xmlns:a16="http://schemas.microsoft.com/office/drawing/2014/main" id="{061A627E-1274-95E6-07D1-4C65F02720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0"/>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55215</cdr:x>
      <cdr:y>0.44338</cdr:y>
    </cdr:from>
    <cdr:to>
      <cdr:x>0.66902</cdr:x>
      <cdr:y>0.49295</cdr:y>
    </cdr:to>
    <cdr:sp macro="" textlink="">
      <cdr:nvSpPr>
        <cdr:cNvPr id="46081" name="Oval 1">
          <a:extLst xmlns:a="http://schemas.openxmlformats.org/drawingml/2006/main">
            <a:ext uri="{FF2B5EF4-FFF2-40B4-BE49-F238E27FC236}">
              <a16:creationId xmlns:a16="http://schemas.microsoft.com/office/drawing/2014/main" id="{4CE4EF0B-0964-466E-B040-E5A8AF113DE7}"/>
            </a:ext>
          </a:extLst>
        </cdr:cNvPr>
        <cdr:cNvSpPr>
          <a:spLocks xmlns:a="http://schemas.openxmlformats.org/drawingml/2006/main" noChangeArrowheads="1"/>
        </cdr:cNvSpPr>
      </cdr:nvSpPr>
      <cdr:spPr bwMode="auto">
        <a:xfrm xmlns:a="http://schemas.openxmlformats.org/drawingml/2006/main">
          <a:off x="2876277" y="1819135"/>
          <a:ext cx="1449934" cy="292408"/>
        </a:xfrm>
        <a:prstGeom xmlns:a="http://schemas.openxmlformats.org/drawingml/2006/main" prst="ellips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userShapes>
</file>

<file path=xl/drawings/drawing9.xml><?xml version="1.0" encoding="utf-8"?>
<c:userShapes xmlns:c="http://schemas.openxmlformats.org/drawingml/2006/chart">
  <cdr:relSizeAnchor xmlns:cdr="http://schemas.openxmlformats.org/drawingml/2006/chartDrawing">
    <cdr:from>
      <cdr:x>0.11407</cdr:x>
      <cdr:y>0.1133</cdr:y>
    </cdr:from>
    <cdr:to>
      <cdr:x>0.78086</cdr:x>
      <cdr:y>0.62413</cdr:y>
    </cdr:to>
    <cdr:sp macro="" textlink="">
      <cdr:nvSpPr>
        <cdr:cNvPr id="565249" name="Line 1">
          <a:extLst xmlns:a="http://schemas.openxmlformats.org/drawingml/2006/main">
            <a:ext uri="{FF2B5EF4-FFF2-40B4-BE49-F238E27FC236}">
              <a16:creationId xmlns:a16="http://schemas.microsoft.com/office/drawing/2014/main" id="{D873FA5E-7EB1-4064-B8DC-631E4E4F1475}"/>
            </a:ext>
          </a:extLst>
        </cdr:cNvPr>
        <cdr:cNvSpPr>
          <a:spLocks xmlns:a="http://schemas.openxmlformats.org/drawingml/2006/main" noChangeShapeType="1"/>
        </cdr:cNvSpPr>
      </cdr:nvSpPr>
      <cdr:spPr bwMode="auto">
        <a:xfrm xmlns:a="http://schemas.openxmlformats.org/drawingml/2006/main" flipV="1">
          <a:off x="753688" y="198006"/>
          <a:ext cx="4402214" cy="1944306"/>
        </a:xfrm>
        <a:prstGeom xmlns:a="http://schemas.openxmlformats.org/drawingml/2006/main" prst="line">
          <a:avLst/>
        </a:prstGeom>
        <a:noFill xmlns:a="http://schemas.openxmlformats.org/drawingml/2006/main"/>
        <a:ln xmlns:a="http://schemas.openxmlformats.org/drawingml/2006/main" w="9525">
          <a:solidFill>
            <a:srgbClr val="000000"/>
          </a:solidFill>
          <a:prstDash val="dash"/>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69496</cdr:x>
      <cdr:y>0.19489</cdr:y>
    </cdr:from>
    <cdr:to>
      <cdr:x>0.9256</cdr:x>
      <cdr:y>0.29223</cdr:y>
    </cdr:to>
    <cdr:sp macro="" textlink="">
      <cdr:nvSpPr>
        <cdr:cNvPr id="565250" name="Text Box 2">
          <a:extLst xmlns:a="http://schemas.openxmlformats.org/drawingml/2006/main">
            <a:ext uri="{FF2B5EF4-FFF2-40B4-BE49-F238E27FC236}">
              <a16:creationId xmlns:a16="http://schemas.microsoft.com/office/drawing/2014/main" id="{12CED1FE-4100-42DA-BAB9-8C94FBBDEA16}"/>
            </a:ext>
          </a:extLst>
        </cdr:cNvPr>
        <cdr:cNvSpPr txBox="1">
          <a:spLocks xmlns:a="http://schemas.openxmlformats.org/drawingml/2006/main" noChangeArrowheads="1"/>
        </cdr:cNvSpPr>
      </cdr:nvSpPr>
      <cdr:spPr bwMode="auto">
        <a:xfrm xmlns:a="http://schemas.openxmlformats.org/drawingml/2006/main">
          <a:off x="4588491" y="481355"/>
          <a:ext cx="1525314" cy="372695"/>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vertOverflow="clip" wrap="square" lIns="27432" tIns="18288" rIns="27432" bIns="0" anchor="t" upright="1"/>
        <a:lstStyle xmlns:a="http://schemas.openxmlformats.org/drawingml/2006/main"/>
        <a:p xmlns:a="http://schemas.openxmlformats.org/drawingml/2006/main">
          <a:pPr algn="ctr" rtl="0">
            <a:defRPr sz="1000"/>
          </a:pPr>
          <a:r>
            <a:rPr lang="en-US" sz="800" b="0" i="0" strike="noStrike">
              <a:solidFill>
                <a:srgbClr val="000000"/>
              </a:solidFill>
              <a:latin typeface="Trebuchet MS"/>
              <a:ea typeface="Trebuchet MS"/>
              <a:cs typeface="Trebuchet MS"/>
            </a:rPr>
            <a:t>Would expect a degree of correlatation</a:t>
          </a:r>
        </a:p>
      </cdr:txBody>
    </cdr:sp>
  </cdr:relSizeAnchor>
  <cdr:relSizeAnchor xmlns:cdr="http://schemas.openxmlformats.org/drawingml/2006/chartDrawing">
    <cdr:from>
      <cdr:x>0.49508</cdr:x>
      <cdr:y>0.52021</cdr:y>
    </cdr:from>
    <cdr:to>
      <cdr:x>0.99216</cdr:x>
      <cdr:y>0.69962</cdr:y>
    </cdr:to>
    <cdr:sp macro="" textlink="">
      <cdr:nvSpPr>
        <cdr:cNvPr id="565251" name="Oval 3">
          <a:extLst xmlns:a="http://schemas.openxmlformats.org/drawingml/2006/main">
            <a:ext uri="{FF2B5EF4-FFF2-40B4-BE49-F238E27FC236}">
              <a16:creationId xmlns:a16="http://schemas.microsoft.com/office/drawing/2014/main" id="{56CAB701-67E5-40FF-88E9-AAA799E14F60}"/>
            </a:ext>
          </a:extLst>
        </cdr:cNvPr>
        <cdr:cNvSpPr>
          <a:spLocks xmlns:a="http://schemas.openxmlformats.org/drawingml/2006/main" noChangeArrowheads="1"/>
        </cdr:cNvSpPr>
      </cdr:nvSpPr>
      <cdr:spPr bwMode="auto">
        <a:xfrm xmlns:a="http://schemas.openxmlformats.org/drawingml/2006/main">
          <a:off x="3259220" y="1744091"/>
          <a:ext cx="3166980" cy="691782"/>
        </a:xfrm>
        <a:prstGeom xmlns:a="http://schemas.openxmlformats.org/drawingml/2006/main" prst="ellips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46434</cdr:x>
      <cdr:y>0.7142</cdr:y>
    </cdr:from>
    <cdr:to>
      <cdr:x>1</cdr:x>
      <cdr:y>0.74565</cdr:y>
    </cdr:to>
    <cdr:sp macro="" textlink="">
      <cdr:nvSpPr>
        <cdr:cNvPr id="565252" name="Text Box 4">
          <a:extLst xmlns:a="http://schemas.openxmlformats.org/drawingml/2006/main">
            <a:ext uri="{FF2B5EF4-FFF2-40B4-BE49-F238E27FC236}">
              <a16:creationId xmlns:a16="http://schemas.microsoft.com/office/drawing/2014/main" id="{9BA79481-AE02-4F01-90C1-C1F4596474B2}"/>
            </a:ext>
          </a:extLst>
        </cdr:cNvPr>
        <cdr:cNvSpPr txBox="1">
          <a:spLocks xmlns:a="http://schemas.openxmlformats.org/drawingml/2006/main" noChangeArrowheads="1"/>
        </cdr:cNvSpPr>
      </cdr:nvSpPr>
      <cdr:spPr bwMode="auto">
        <a:xfrm xmlns:a="http://schemas.openxmlformats.org/drawingml/2006/main">
          <a:off x="2218794" y="3122445"/>
          <a:ext cx="2346989" cy="13753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18288" tIns="18288" rIns="0" bIns="0" anchor="t" upright="1">
          <a:spAutoFit/>
        </a:bodyPr>
        <a:lstStyle xmlns:a="http://schemas.openxmlformats.org/drawingml/2006/main"/>
        <a:p xmlns:a="http://schemas.openxmlformats.org/drawingml/2006/main">
          <a:pPr algn="l" rtl="0">
            <a:defRPr sz="1000"/>
          </a:pPr>
          <a:r>
            <a:rPr lang="en-US" sz="800" b="0" i="0" strike="noStrike">
              <a:solidFill>
                <a:srgbClr val="000000"/>
              </a:solidFill>
              <a:latin typeface="Trebuchet MS"/>
              <a:ea typeface="Trebuchet MS"/>
              <a:cs typeface="Trebuchet MS"/>
            </a:rPr>
            <a:t>These three markets appear low for America Movil</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reueqt08\TELECOM\TELECOM\EXCEL\FIXED\Old\KPN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TOCKS/EUROPE/UK/VOD/Models/Current/Vodafone(2sep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STOCKS\EUROPE\UK\VOD\Models\Current\Vodafone(2sep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ELECOMS\STOCKS\ASIA%20(ex-Japan)%20Internet\Tech%20analyser%20v2.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HK_OKOK\Bud_rapp\MNDRAPP\2000\0004\Utrapportert\pres0004%20Business%20Solu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ell-Us%20Adm-Store-Kunder\&#216;konomi\Periodeavslutning\Res%20Kundedimensjon%202002P2%20EBITD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jsv002/user%20folder2/Planning/FLASH%20SUMMARY/050912%20Flash%20Daily%20Report/Back%20Up&#29992;/Back%20Up&#29992;/EMM%20%20&#23455;&#32318;Review.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able/finance/TAX51A/COBB/EXCEL/CASHFLOW/2005/1st%20Qtr%202005/FAS%20115%20Tax%201Q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cfil02/CHQ_users/ghorn00/My%20Documents/VoIP%20Model/Cisco%20VoIP%20Model%20v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jsv002/user%20folder2/Accounting/&#20104;&#23455;&#38306;&#36899;/_FY06&#20104;&#23455;/_Reporting/_&#12381;&#12398;&#20182;BS&#12539;CF&#12539;Inventory/&#12381;&#12398;&#20182;&#12524;&#12509;&#12540;&#12488;&#12501;&#12449;&#12452;&#12523;-&#26368;&#26032;&#2925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able/corp-dfs/Financial%20Planning/REPORTING/2016/1Q16/Below%20the%20Line/Support/Net_IncomeBridg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jsv002/user%20folder2/Accounting/&#20104;&#23455;&#38306;&#36899;/_FY04&#20104;&#23455;/_&#12381;&#12398;&#20182;/200405&#35211;&#36796;&#12415;&#123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jsv002/user%20folder2/Accounting/&#20104;&#23455;&#38306;&#36899;/_FY06&#20104;&#23455;/_Reporting/_PL&#38306;&#36899;/FY06_&#37096;&#38263;&#20250;&#29992;&#36039;&#26009;&#20316;&#25104;&#65420;&#65383;&#65394;&#65433;-&#26368;&#26032;&#2925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My%20Documents\Country%20models\workspace\fixed%20seeds%20v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pp3/common/CORPACCT/Financial%20Reporting/SEC/FORM10-Q/2004/3Q%202004/Corporate/workpapers/Debt%20Report%209-30-2004%20FIN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jsv002/user%20folder2/Accounting/&#20104;&#23455;&#38306;&#36899;/_FY05&#20104;&#23455;/_Package/&#20840;&#31038;&#65381;&#37096;&#21029;&#22522;&#30990;Data&#21152;&#24037;&#20966;&#29702;_&#26368;&#26032;&#29256;.xls"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ile:///C:\Users\Soomit%20Datta\Desktop\Copy%20of%20AMX_current%20-%20RF.xlsx" TargetMode="External"/><Relationship Id="rId1" Type="http://schemas.openxmlformats.org/officeDocument/2006/relationships/externalLinkPath" Target="/Users/Soomit%20Datta/Desktop/Copy%20of%20AMX_current%20-%20RF.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TELECOMS\Interactive%20models\Valuation%20model\2022\Global%20Telecoms%20Multiples%202022-09-0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ocuments%20and%20Settings\t539562\Local%20Settings\Temporary%20Internet%20Files\OLK9\&#216;k%20per%20kontrakt%20-%20tapsavsetning.xls" TargetMode="External"/></Relationships>
</file>

<file path=xl/externalLinks/_rels/externalLink30.xml.rels><?xml version="1.0" encoding="UTF-8" standalone="yes"?>
<Relationships xmlns="http://schemas.openxmlformats.org/package/2006/relationships"><Relationship Id="rId2" Type="http://schemas.openxmlformats.org/officeDocument/2006/relationships/externalLinkPath" Target="file:///C:\Users\David\Desktop\AMX_Q123%20opsimex.xlsx" TargetMode="External"/><Relationship Id="rId1" Type="http://schemas.openxmlformats.org/officeDocument/2006/relationships/externalLinkPath" Target="AMX_Q123%20opsimex.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Soomit%20Datta/AppData/Local/Microsoft/Windows/INetCache/Content.Outlook/5ED3TQEB/AMX_preQ422%20spectrum%20updat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STOCKS\EUROPE\Norway\TNOR\Models\Current\TNOR_curr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ratzer/Local%20Settings/Temporary%20Internet%20Files/OLK20A/STOCKS/EUROPE/UK/BT/Models/Current/BT5%20Broadband%20Scenari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STOCKS\EUROPE\UK\BT\Models\Current\BT5%20Broadband%20Scenari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TOCKS/EUROPE/UK/BT/Models/Current/BT5%20Broadband%20Scenario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Koe\Katalog\RAPPORT\Mnd-00\Diverse\maler\Rapportpakke%20Excel%20kvart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jratzer/Local%20Settings/Temporary%20Internet%20Files/OLK20A/STOCKS/EUROPE/UK/VOD/Models/Current/Vodafone(2sep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sheetData sheetId="1"/>
      <sheetData sheetId="2"/>
      <sheetData sheetId="3"/>
      <sheetData sheetId="4"/>
      <sheetData sheetId="5"/>
      <sheetData sheetId="6">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 val="CAPEX LRBP_Input"/>
      <sheetName val="Forside"/>
      <sheetName val="Front"/>
      <sheetName val="Sheet-8"/>
      <sheetName val="สรุปราคาค่าก่อสร้าง"/>
      <sheetName val="TB-2001-Apr'01"/>
      <sheetName val="TrialBalance Q3-2002"/>
      <sheetName val="1602-97"/>
      <sheetName val="19"/>
      <sheetName val="K-8"/>
      <sheetName val="เงินกู้ธนชาติ"/>
      <sheetName val="List_of_New_Sites_Propose2"/>
      <sheetName val="ADJ - RATE"/>
      <sheetName val="TOTAL PGS Group"/>
      <sheetName val="Sheet3"/>
      <sheetName val="Mar21"/>
      <sheetName val="Dtn-Jan 21  "/>
      <sheetName val="DTAC Telenor"/>
      <sheetName val="Account code for NewERP"/>
      <sheetName val="RC-New (VF.Feb21)"/>
      <sheetName val="list"/>
      <sheetName val="AARSPAK2"/>
      <sheetName val="Sheet1"/>
      <sheetName val="Employees"/>
      <sheetName val="UAD"/>
      <sheetName val="Basis 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Version History"/>
      <sheetName val="imports"/>
      <sheetName val="C5"/>
      <sheetName val="other sources"/>
      <sheetName val="HH"/>
      <sheetName val="S"/>
      <sheetName val="M"/>
      <sheetName val="L"/>
      <sheetName val="FREV1"/>
      <sheetName val="FREV2"/>
      <sheetName val="FREV3"/>
      <sheetName val="foldback"/>
      <sheetName val="C1"/>
      <sheetName val="C2"/>
      <sheetName val="C3"/>
      <sheetName val="C4"/>
      <sheetName val="C6"/>
      <sheetName val="C7"/>
      <sheetName val="C8"/>
      <sheetName val="C-Por"/>
      <sheetName val="C-Gr"/>
      <sheetName val="C-Swi"/>
      <sheetName val="C-Swe"/>
      <sheetName val="C-No"/>
      <sheetName val="C-Ne"/>
      <sheetName val="C-Fi"/>
      <sheetName val="C-Dk"/>
      <sheetName val="C-Os"/>
      <sheetName val="C-UK"/>
      <sheetName val="C-Ar"/>
      <sheetName val="C-Fr"/>
      <sheetName val="C-Ge"/>
      <sheetName val="C-It"/>
      <sheetName val="C-J"/>
      <sheetName val="C-US"/>
    </sheetNames>
    <sheetDataSet>
      <sheetData sheetId="0">
        <row r="5">
          <cell r="B5" t="str">
            <v>fixed seeds</v>
          </cell>
        </row>
        <row r="6">
          <cell r="B6" t="str">
            <v>models site numbers and spend per site for seed countries</v>
          </cell>
        </row>
        <row r="8">
          <cell r="B8" t="str">
            <v>v0</v>
          </cell>
        </row>
        <row r="9">
          <cell r="B9" t="str">
            <v>Under construction</v>
          </cell>
        </row>
        <row r="14">
          <cell r="B14" t="str">
            <v>andrew entwistle</v>
          </cell>
        </row>
        <row r="15">
          <cell r="B15" t="str">
            <v>andrew@newstreetresearch.com</v>
          </cell>
        </row>
      </sheetData>
      <sheetData sheetId="1" refreshError="1"/>
      <sheetData sheetId="2"/>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Summary II"/>
      <sheetName val="SOP, multiples"/>
      <sheetName val="EVs, FCF"/>
      <sheetName val="AMXmaster"/>
      <sheetName val="New ints"/>
      <sheetName val="Earnings snaps"/>
      <sheetName val="Analysis"/>
      <sheetName val="Questions"/>
      <sheetName val="FX inputs"/>
      <sheetName val="Divisional breakdown"/>
      <sheetName val="Mexico"/>
      <sheetName val="Telmex"/>
      <sheetName val="Brazil"/>
      <sheetName val="Colombia"/>
      <sheetName val="TKA"/>
      <sheetName val="Argentina"/>
      <sheetName val="Paraguay, Uruguay"/>
      <sheetName val="Ecuador"/>
      <sheetName val="Peru"/>
      <sheetName val="Chile"/>
      <sheetName val="Caribbean"/>
      <sheetName val="Central America"/>
      <sheetName val="USA (Tracfone)"/>
      <sheetName val="Working"/>
      <sheetName val="AMXmobile"/>
      <sheetName val="Towers"/>
      <sheetName val="Towers - Summary"/>
      <sheetName val="Towers analysis"/>
      <sheetName val="Towers quarts"/>
      <sheetName val="Tower notes"/>
      <sheetName val="Anna - SITES"/>
      <sheetName val="Anna - Telmex"/>
      <sheetName val="Anna - AMX"/>
      <sheetName val="Comps"/>
      <sheetName val="TII"/>
      <sheetName val="TMX, TII interim"/>
      <sheetName val="income data"/>
      <sheetName val="Spectrum"/>
      <sheetName val="Spectrum - old"/>
      <sheetName val="macrodata"/>
      <sheetName val="Brazilian mobile"/>
      <sheetName val="AMX-Interim"/>
      <sheetName val="Link for CH review"/>
    </sheetNames>
    <sheetDataSet>
      <sheetData sheetId="0"/>
      <sheetData sheetId="1"/>
      <sheetData sheetId="2">
        <row r="70">
          <cell r="N70">
            <v>1.5118029811973885</v>
          </cell>
        </row>
      </sheetData>
      <sheetData sheetId="3"/>
      <sheetData sheetId="4"/>
      <sheetData sheetId="5">
        <row r="4">
          <cell r="BX4" t="str">
            <v>Q4 22</v>
          </cell>
          <cell r="BZ4" t="str">
            <v>Q1 23</v>
          </cell>
          <cell r="CA4" t="str">
            <v>Q2 23</v>
          </cell>
          <cell r="CB4" t="str">
            <v>Q3 23</v>
          </cell>
        </row>
        <row r="601">
          <cell r="B601" t="str">
            <v>Chile in MXN m</v>
          </cell>
        </row>
        <row r="602">
          <cell r="B602" t="str">
            <v>Chile in CLP billion</v>
          </cell>
        </row>
        <row r="603">
          <cell r="B603" t="str">
            <v>Chile in USD m</v>
          </cell>
        </row>
        <row r="605">
          <cell r="B605" t="str">
            <v>CLP/USD end-period</v>
          </cell>
        </row>
        <row r="606">
          <cell r="B606" t="str">
            <v>MXN/USD end-period</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Prices"/>
      <sheetName val="DM Multiples"/>
      <sheetName val="EM Multiples"/>
      <sheetName val="Tower Multiples"/>
      <sheetName val="Sectors"/>
      <sheetName val="Disclaimer"/>
      <sheetName val="AAF"/>
      <sheetName val="ADVANCED"/>
      <sheetName val="AMT"/>
      <sheetName val="AMX"/>
      <sheetName val="ATCUS"/>
      <sheetName val="ATT"/>
      <sheetName val="AXI"/>
      <sheetName val="BHART"/>
      <sheetName val="BHIN"/>
      <sheetName val="BT"/>
      <sheetName val="CCI"/>
      <sheetName val="ChinaTow"/>
      <sheetName val="CHTR"/>
      <sheetName val="CHUNG"/>
      <sheetName val="CMCSA"/>
      <sheetName val="CNEX"/>
      <sheetName val="CNU"/>
      <sheetName val="_CM"/>
      <sheetName val="_CT"/>
      <sheetName val="_CU"/>
      <sheetName val="DIGI"/>
      <sheetName val="DISH"/>
      <sheetName val="DRI"/>
      <sheetName val="DT"/>
      <sheetName val="ELISA"/>
      <sheetName val="ENTEL"/>
      <sheetName val="FAR"/>
      <sheetName val="HKBN"/>
      <sheetName val="HKT"/>
      <sheetName val="HTHK"/>
      <sheetName val="IDEA"/>
      <sheetName val="IHS"/>
      <sheetName val="INWIT"/>
      <sheetName val="INDO"/>
      <sheetName val="KDDI"/>
      <sheetName val="KPN"/>
      <sheetName val="_KT"/>
      <sheetName val="_LG"/>
      <sheetName val="LIB"/>
      <sheetName val="LiLAC"/>
      <sheetName val="MAQ"/>
      <sheetName val="MAXI"/>
      <sheetName val="MEGA"/>
      <sheetName val="MCG"/>
      <sheetName val="MILLI"/>
      <sheetName val="MITRA"/>
      <sheetName val="MTN"/>
      <sheetName val="OBEL"/>
      <sheetName val="MTS"/>
      <sheetName val="NOS"/>
      <sheetName val="NTT"/>
      <sheetName val="O2D"/>
      <sheetName val="ORA"/>
      <sheetName val="OIBR"/>
      <sheetName val="OTE"/>
      <sheetName val="PCCW"/>
      <sheetName val="PROX"/>
      <sheetName val="PTT"/>
      <sheetName val="RAK"/>
      <sheetName val="SAF"/>
      <sheetName val="SBAC"/>
      <sheetName val="SBKK"/>
      <sheetName val="SINGTEL"/>
      <sheetName val="SITES"/>
      <sheetName val="SKT"/>
      <sheetName val="SPK"/>
      <sheetName val="SMART"/>
      <sheetName val="ST1"/>
      <sheetName val="SWISS"/>
      <sheetName val="TAIWAN"/>
      <sheetName val="TBIG"/>
      <sheetName val="TELE2"/>
      <sheetName val="TEF"/>
      <sheetName val="TI"/>
      <sheetName val="TIMP"/>
      <sheetName val="TKC"/>
      <sheetName val="TLS"/>
      <sheetName val="TOTAL"/>
      <sheetName val="TKG"/>
      <sheetName val="TMUS"/>
      <sheetName val="TNET"/>
      <sheetName val="TNOR"/>
      <sheetName val="TOWR"/>
      <sheetName val="TPG"/>
      <sheetName val="TRUECORP"/>
      <sheetName val="TSON"/>
      <sheetName val="TVIS"/>
      <sheetName val="UTDI"/>
      <sheetName val="VIMP"/>
      <sheetName val="VIVO"/>
      <sheetName val="VODA"/>
      <sheetName val="VOD"/>
      <sheetName val="VTWR"/>
      <sheetName val="VZN"/>
      <sheetName val="XLAX"/>
      <sheetName val="PROPORTIONATES"/>
      <sheetName val="US TELCO"/>
      <sheetName val="US CATV"/>
      <sheetName val="US SATELLITE"/>
      <sheetName val="US TOWERS"/>
      <sheetName val="US AGG"/>
      <sheetName val="W.EUR INCUMB"/>
      <sheetName val="W.EUR OTHER"/>
      <sheetName val="W.EUR TOWER"/>
      <sheetName val="W.EUR AGG"/>
      <sheetName val="W.EUR AGG (ex Towers)"/>
      <sheetName val="DM ASIA INCUMB"/>
      <sheetName val="DM ASIA OTHER"/>
      <sheetName val="AGG DM ASIA"/>
      <sheetName val="LATAM INCUMB"/>
      <sheetName val="LATAM CELLULAR"/>
      <sheetName val="LATAM ALTNET &amp; CABLE"/>
      <sheetName val="LATAM AGG"/>
      <sheetName val="EMEA INCUMB"/>
      <sheetName val="EMEA CELLULAR"/>
      <sheetName val="EMEA AGG"/>
      <sheetName val="EM ASIA INCUMB"/>
      <sheetName val="EM ASIA CELLULAR"/>
      <sheetName val="AGG EM ASIA"/>
      <sheetName val="AGG ASIA INCUMB"/>
      <sheetName val="AGG ASIA CELLULAR"/>
      <sheetName val="AGG ASIA"/>
      <sheetName val="AGG DM INCUMB"/>
      <sheetName val="AGG DM CELLULAR"/>
      <sheetName val="AGG DM"/>
      <sheetName val="EM INCUMB"/>
      <sheetName val="EM CELLULAR"/>
      <sheetName val="EM ALTNET &amp; CABLE"/>
      <sheetName val="EM TOWERS"/>
      <sheetName val="AGG EM"/>
      <sheetName val="AXISOP"/>
      <sheetName val="BHARTSOP"/>
      <sheetName val="BTSOP"/>
      <sheetName val="DTSOP"/>
      <sheetName val="ELISASOP"/>
      <sheetName val="IDEASOP"/>
      <sheetName val="KPNSOP"/>
      <sheetName val="MTNSOP"/>
      <sheetName val="OBELSOP"/>
      <sheetName val="ORASOP"/>
      <sheetName val="OTESOP"/>
      <sheetName val="PROXSOP"/>
      <sheetName val="SWISSSOP"/>
      <sheetName val="TEFSOP"/>
      <sheetName val="TELE2SOP"/>
      <sheetName val="TISOP"/>
      <sheetName val="TNORSOP"/>
      <sheetName val="TSONSOP"/>
      <sheetName val="UTDISOP"/>
      <sheetName val="VODSOP"/>
    </sheetNames>
    <sheetDataSet>
      <sheetData sheetId="0"/>
      <sheetData sheetId="1"/>
      <sheetData sheetId="2"/>
      <sheetData sheetId="3"/>
      <sheetData sheetId="4"/>
      <sheetData sheetId="5"/>
      <sheetData sheetId="6"/>
      <sheetData sheetId="7"/>
      <sheetData sheetId="8"/>
      <sheetData sheetId="9"/>
      <sheetData sheetId="10">
        <row r="38">
          <cell r="D38">
            <v>24.08865069992688</v>
          </cell>
          <cell r="E38">
            <v>22.463890755460206</v>
          </cell>
          <cell r="F38">
            <v>20.83971125732491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38">
          <cell r="D38">
            <v>30.060085516373348</v>
          </cell>
          <cell r="E38">
            <v>27.869456284700039</v>
          </cell>
          <cell r="F38">
            <v>26.157759449802004</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sheetData sheetId="1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AMXmaster"/>
      <sheetName val="Divisional breakdown"/>
      <sheetName val="Questions"/>
      <sheetName val="New ints"/>
      <sheetName val="SOP, multiples"/>
      <sheetName val="Earnings snaps"/>
      <sheetName val="Mexico"/>
      <sheetName val="Telmex"/>
      <sheetName val="Brazil"/>
      <sheetName val="Colombia"/>
      <sheetName val="TKA"/>
      <sheetName val="Argentina"/>
      <sheetName val="Paraguay, Uruguay"/>
      <sheetName val="Ecuador"/>
      <sheetName val="Peru"/>
      <sheetName val="Chile"/>
      <sheetName val="Caribbean"/>
      <sheetName val="Central America"/>
      <sheetName val="USA (Tracfone)"/>
      <sheetName val="Working"/>
      <sheetName val="Anna - AMX"/>
      <sheetName val="AMXmobile"/>
      <sheetName val="Anna - Telmex"/>
      <sheetName val="Towers"/>
      <sheetName val="Towers - Summary"/>
      <sheetName val="Towers analysis"/>
      <sheetName val="Towers quarts"/>
      <sheetName val="Tower notes"/>
      <sheetName val="Anna - SITES"/>
      <sheetName val="EVs, FCF"/>
      <sheetName val="FX inputs"/>
      <sheetName val="Comps"/>
      <sheetName val="TII"/>
      <sheetName val="TMX, TII interim"/>
      <sheetName val="income data"/>
      <sheetName val="Spectrum"/>
      <sheetName val="Spectrum - old"/>
      <sheetName val="macrodata"/>
      <sheetName val="Brazilian mobile"/>
      <sheetName val="AMX-Interim"/>
      <sheetName val="Link for CH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8">
          <cell r="Q238">
            <v>3194</v>
          </cell>
          <cell r="R238">
            <v>3144</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MXmaster"/>
      <sheetName val="Working"/>
      <sheetName val="Divisional breakdown"/>
      <sheetName val="New ints"/>
      <sheetName val="Earnings snaps"/>
      <sheetName val="SOP, multiples"/>
      <sheetName val="Questions"/>
      <sheetName val="Towers"/>
      <sheetName val="Towers - Summary"/>
      <sheetName val="Towers analysis"/>
      <sheetName val="Towers quarts"/>
      <sheetName val="Tower notes"/>
      <sheetName val="Anna - SITES"/>
      <sheetName val="Anna - AMX"/>
      <sheetName val="AMX-Interim"/>
      <sheetName val="AMXmobile"/>
      <sheetName val="EVs, FCF"/>
      <sheetName val="FX inputs"/>
      <sheetName val="Comps"/>
      <sheetName val="Anna - Telmex"/>
      <sheetName val="TII"/>
      <sheetName val="TMX, TII interim"/>
      <sheetName val="Mexico"/>
      <sheetName val="Telmex"/>
      <sheetName val="Ecuador"/>
      <sheetName val="TKA"/>
      <sheetName val="Brazil"/>
      <sheetName val="Colombia"/>
      <sheetName val="Peru"/>
      <sheetName val="Chile"/>
      <sheetName val="Argentina"/>
      <sheetName val="Paraguay, Uruguay"/>
      <sheetName val="Caribbean"/>
      <sheetName val="Central America"/>
      <sheetName val="USA (Tracfone)"/>
      <sheetName val="income data"/>
      <sheetName val="macrodata"/>
      <sheetName val="Brazilian mobile"/>
      <sheetName val="Link for CH review"/>
    </sheetNames>
    <sheetDataSet>
      <sheetData sheetId="0" refreshError="1"/>
      <sheetData sheetId="1" refreshError="1"/>
      <sheetData sheetId="2">
        <row r="390">
          <cell r="B390" t="str">
            <v>Mexico</v>
          </cell>
          <cell r="C390">
            <v>109.53661908599996</v>
          </cell>
        </row>
        <row r="391">
          <cell r="B391" t="str">
            <v>Brazil</v>
          </cell>
          <cell r="C391">
            <v>192.65207499999997</v>
          </cell>
        </row>
        <row r="392">
          <cell r="B392" t="str">
            <v>Argentina</v>
          </cell>
          <cell r="C392">
            <v>40.181739</v>
          </cell>
        </row>
        <row r="393">
          <cell r="B393" t="str">
            <v>Chile</v>
          </cell>
          <cell r="C393">
            <v>16.690876200000002</v>
          </cell>
        </row>
        <row r="394">
          <cell r="B394" t="str">
            <v>Paraguay</v>
          </cell>
          <cell r="C394">
            <v>6.6969565000000006</v>
          </cell>
        </row>
        <row r="395">
          <cell r="B395" t="str">
            <v>Uruguay</v>
          </cell>
          <cell r="C395">
            <v>3.67853517535</v>
          </cell>
        </row>
        <row r="396">
          <cell r="B396" t="str">
            <v>Colombia</v>
          </cell>
          <cell r="C396">
            <v>44.875614419999998</v>
          </cell>
        </row>
        <row r="397">
          <cell r="B397" t="str">
            <v>Ecuador</v>
          </cell>
          <cell r="C397">
            <v>13.775770007999997</v>
          </cell>
        </row>
        <row r="398">
          <cell r="B398" t="str">
            <v>Peru</v>
          </cell>
          <cell r="C398">
            <v>28.333277500000001</v>
          </cell>
        </row>
        <row r="399">
          <cell r="B399" t="str">
            <v>El Salvador</v>
          </cell>
          <cell r="C399">
            <v>7.1468683406799993</v>
          </cell>
        </row>
        <row r="400">
          <cell r="B400" t="str">
            <v>Guatemala</v>
          </cell>
          <cell r="C400">
            <v>12.612120601200003</v>
          </cell>
        </row>
        <row r="401">
          <cell r="B401" t="str">
            <v>Nicaragua</v>
          </cell>
          <cell r="C401">
            <v>5.7805552755499994</v>
          </cell>
        </row>
        <row r="402">
          <cell r="B402" t="str">
            <v>Honduras</v>
          </cell>
          <cell r="C402">
            <v>7.251969345690001</v>
          </cell>
        </row>
        <row r="403">
          <cell r="B403" t="str">
            <v>Dominican Republic</v>
          </cell>
          <cell r="C403">
            <v>9.5641914559099988</v>
          </cell>
        </row>
        <row r="404">
          <cell r="B404" t="str">
            <v>Puerto Rico</v>
          </cell>
          <cell r="C404">
            <v>3.99383819038</v>
          </cell>
        </row>
        <row r="405">
          <cell r="B405" t="str">
            <v>Jamaica</v>
          </cell>
          <cell r="C405">
            <v>2.9428281402799996</v>
          </cell>
        </row>
        <row r="406">
          <cell r="B406" t="str">
            <v>Tota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8">
          <cell r="K58">
            <v>7.9269999999999993E-2</v>
          </cell>
        </row>
      </sheetData>
      <sheetData sheetId="18">
        <row r="3">
          <cell r="O3">
            <v>12.76</v>
          </cell>
          <cell r="P3">
            <v>13.23</v>
          </cell>
          <cell r="Q3">
            <v>15.86</v>
          </cell>
          <cell r="R3">
            <v>18.690000000000001</v>
          </cell>
        </row>
        <row r="4">
          <cell r="R4">
            <v>3.48</v>
          </cell>
          <cell r="S4">
            <v>3.17</v>
          </cell>
          <cell r="T4">
            <v>3.65</v>
          </cell>
          <cell r="U4">
            <v>3.93</v>
          </cell>
          <cell r="W4">
            <v>5.3978350921474361</v>
          </cell>
          <cell r="X4">
            <v>5.16</v>
          </cell>
          <cell r="Y4">
            <v>5.1100000000000003</v>
          </cell>
          <cell r="Z4">
            <v>5.2122000000000002</v>
          </cell>
          <cell r="AA4">
            <v>5.3164440000000006</v>
          </cell>
        </row>
      </sheetData>
      <sheetData sheetId="19">
        <row r="393">
          <cell r="B393" t="str">
            <v>Mexico</v>
          </cell>
        </row>
        <row r="394">
          <cell r="B394" t="str">
            <v>Brazil</v>
          </cell>
        </row>
        <row r="395">
          <cell r="B395" t="str">
            <v>Argentina</v>
          </cell>
        </row>
        <row r="396">
          <cell r="B396" t="str">
            <v>Chile</v>
          </cell>
        </row>
        <row r="399">
          <cell r="B399" t="str">
            <v>Colombia</v>
          </cell>
        </row>
        <row r="400">
          <cell r="B400" t="str">
            <v>Ecuador</v>
          </cell>
        </row>
        <row r="401">
          <cell r="B401" t="str">
            <v>Peru</v>
          </cell>
        </row>
      </sheetData>
      <sheetData sheetId="20" refreshError="1"/>
      <sheetData sheetId="21" refreshError="1"/>
      <sheetData sheetId="22" refreshError="1"/>
      <sheetData sheetId="23">
        <row r="4">
          <cell r="W4">
            <v>179155</v>
          </cell>
        </row>
        <row r="27">
          <cell r="R27">
            <v>114.436338687926</v>
          </cell>
          <cell r="S27">
            <v>115.69513841349317</v>
          </cell>
          <cell r="T27">
            <v>116.96778493604158</v>
          </cell>
          <cell r="U27">
            <v>118.2544305703380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Fixed"/>
      <sheetName val="ConsQ107"/>
      <sheetName val="Interims_IFRS"/>
      <sheetName val="Mobile_new"/>
      <sheetName val="Analysis"/>
      <sheetName val="Interims"/>
      <sheetName val="Pen modeller"/>
      <sheetName val="Valuation"/>
      <sheetName val="George"/>
      <sheetName val="SOP"/>
      <sheetName val="Graphs"/>
      <sheetName val="quarterly"/>
      <sheetName val="Mob Norway"/>
      <sheetName val="Thai"/>
      <sheetName val="Kyiv"/>
      <sheetName val="Gram"/>
      <sheetName val="Digi"/>
      <sheetName val="Sweden"/>
      <sheetName val="Pak"/>
      <sheetName val="networks II - OLD"/>
      <sheetName val="Sonofon"/>
      <sheetName val="Pannon"/>
      <sheetName val="Serbia"/>
      <sheetName val="GDP sense check"/>
      <sheetName val="Other unts"/>
      <sheetName val="2003 deals"/>
      <sheetName val="changes q32003"/>
      <sheetName val="Notes"/>
      <sheetName val="ITU inputs for mobile"/>
      <sheetName val="buyback"/>
      <sheetName val="restated prior years"/>
      <sheetName val="Industry Model"/>
      <sheetName val="Debt"/>
      <sheetName val="Debt ratios"/>
      <sheetName val="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ow r="10">
          <cell r="E10" t="str">
            <v>&lt;Code&gt;</v>
          </cell>
        </row>
        <row r="11">
          <cell r="E11" t="str">
            <v>&lt;Name&gt;</v>
          </cell>
        </row>
        <row r="12">
          <cell r="E12" t="str">
            <v>0006</v>
          </cell>
        </row>
        <row r="15">
          <cell r="E15" t="str">
            <v>NOK</v>
          </cell>
        </row>
        <row r="16">
          <cell r="E16">
            <v>36692</v>
          </cell>
        </row>
        <row r="20">
          <cell r="E20"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3.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7.xml"/><Relationship Id="rId1" Type="http://schemas.openxmlformats.org/officeDocument/2006/relationships/printerSettings" Target="../printerSettings/printerSettings22.bin"/><Relationship Id="rId4" Type="http://schemas.openxmlformats.org/officeDocument/2006/relationships/comments" Target="../comments22.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10.xml"/><Relationship Id="rId1" Type="http://schemas.openxmlformats.org/officeDocument/2006/relationships/printerSettings" Target="../printerSettings/printerSettings24.bin"/><Relationship Id="rId4" Type="http://schemas.openxmlformats.org/officeDocument/2006/relationships/comments" Target="../comments24.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12.xml"/><Relationship Id="rId1" Type="http://schemas.openxmlformats.org/officeDocument/2006/relationships/printerSettings" Target="../printerSettings/printerSettings26.bin"/><Relationship Id="rId4" Type="http://schemas.openxmlformats.org/officeDocument/2006/relationships/comments" Target="../comments25.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4.bin"/><Relationship Id="rId1" Type="http://schemas.openxmlformats.org/officeDocument/2006/relationships/hyperlink" Target="https://www.spectrummonitoring.com/frequencies.php?market=MEX" TargetMode="External"/><Relationship Id="rId5" Type="http://schemas.openxmlformats.org/officeDocument/2006/relationships/comments" Target="../comments29.xml"/><Relationship Id="rId4" Type="http://schemas.openxmlformats.org/officeDocument/2006/relationships/vmlDrawing" Target="../drawings/vmlDrawing29.v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5.bin"/><Relationship Id="rId1" Type="http://schemas.openxmlformats.org/officeDocument/2006/relationships/hyperlink" Target="https://www.spectrummonitoring.com/frequencies.php?market=MEX" TargetMode="External"/><Relationship Id="rId5" Type="http://schemas.openxmlformats.org/officeDocument/2006/relationships/comments" Target="../comments30.xml"/><Relationship Id="rId4" Type="http://schemas.openxmlformats.org/officeDocument/2006/relationships/vmlDrawing" Target="../drawings/vmlDrawing30.v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21.xml"/><Relationship Id="rId1" Type="http://schemas.openxmlformats.org/officeDocument/2006/relationships/printerSettings" Target="../printerSettings/printerSettings37.bin"/><Relationship Id="rId4" Type="http://schemas.openxmlformats.org/officeDocument/2006/relationships/comments" Target="../comments31.xml"/></Relationships>
</file>

<file path=xl/worksheets/_rels/sheet43.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82097-AC60-41D3-8AFD-0A2D61E32598}">
  <dimension ref="A8:AU39"/>
  <sheetViews>
    <sheetView showGridLines="0" topLeftCell="A9" zoomScale="84" zoomScaleNormal="190" workbookViewId="0">
      <selection activeCell="B12" sqref="B12"/>
    </sheetView>
  </sheetViews>
  <sheetFormatPr defaultColWidth="8.5703125" defaultRowHeight="12"/>
  <cols>
    <col min="1" max="1" width="15.140625" style="1483" customWidth="1"/>
    <col min="2" max="2" width="12.42578125" style="1483" customWidth="1"/>
    <col min="3" max="9" width="8.5703125" style="1483"/>
    <col min="10" max="10" width="9.5703125" style="1483" bestFit="1" customWidth="1"/>
    <col min="11" max="12" width="8.5703125" style="1483"/>
    <col min="13" max="13" width="10.140625" style="1483" bestFit="1" customWidth="1"/>
    <col min="14" max="20" width="8.5703125" style="1483"/>
    <col min="21" max="21" width="7.28515625" style="1483" bestFit="1" customWidth="1"/>
    <col min="22" max="16384" width="8.5703125" style="1483"/>
  </cols>
  <sheetData>
    <row r="8" spans="1:20" ht="13.5" thickBot="1">
      <c r="A8" s="1481"/>
      <c r="B8" s="1482"/>
      <c r="C8" s="1482"/>
      <c r="D8" s="1482"/>
      <c r="E8" s="1482"/>
      <c r="F8" s="1482"/>
      <c r="G8" s="1482"/>
      <c r="H8" s="1482"/>
      <c r="I8" s="1482"/>
      <c r="J8" s="1482"/>
      <c r="K8" s="1482"/>
      <c r="L8" s="1482"/>
      <c r="M8" s="1482"/>
      <c r="N8" s="1482"/>
      <c r="O8" s="1482"/>
      <c r="P8" s="1482"/>
      <c r="Q8" s="1482"/>
      <c r="R8" s="1482"/>
      <c r="S8" s="1482"/>
      <c r="T8" s="1482"/>
    </row>
    <row r="9" spans="1:20">
      <c r="A9" s="1484"/>
      <c r="B9" s="1484"/>
      <c r="C9" s="1484"/>
      <c r="D9" s="1484"/>
      <c r="E9" s="1484"/>
      <c r="F9" s="1484"/>
      <c r="G9" s="1484"/>
      <c r="H9" s="1484"/>
      <c r="I9" s="1484"/>
      <c r="J9" s="1484"/>
      <c r="K9" s="1484"/>
      <c r="L9" s="1484"/>
      <c r="M9" s="1484"/>
      <c r="N9" s="1484"/>
      <c r="O9" s="1484"/>
      <c r="P9" s="1484"/>
      <c r="Q9" s="1484"/>
      <c r="R9" s="1484"/>
      <c r="S9" s="1484"/>
      <c r="T9" s="1484"/>
    </row>
    <row r="10" spans="1:20">
      <c r="A10" s="1484"/>
      <c r="B10" s="1484"/>
      <c r="C10" s="1484"/>
      <c r="D10" s="1484"/>
      <c r="E10" s="1484"/>
      <c r="F10" s="1484"/>
      <c r="G10" s="1484"/>
      <c r="H10" s="1484"/>
      <c r="I10" s="1484"/>
      <c r="J10" s="1484"/>
      <c r="K10" s="1484"/>
      <c r="L10" s="1484"/>
      <c r="M10" s="1484"/>
      <c r="N10" s="1484"/>
      <c r="O10" s="1484"/>
      <c r="P10" s="1484"/>
      <c r="Q10" s="1484"/>
      <c r="R10" s="1484"/>
      <c r="S10" s="1484"/>
      <c r="T10" s="1484"/>
    </row>
    <row r="11" spans="1:20">
      <c r="A11" s="1484"/>
      <c r="B11" s="1484"/>
      <c r="C11" s="1484"/>
      <c r="D11" s="1484"/>
      <c r="E11" s="1484"/>
      <c r="F11" s="1484"/>
      <c r="G11" s="1484"/>
      <c r="H11" s="1484"/>
      <c r="I11" s="1484"/>
      <c r="J11" s="1484"/>
      <c r="K11" s="1484"/>
      <c r="L11" s="1484"/>
      <c r="M11" s="1484"/>
      <c r="N11" s="1484"/>
      <c r="O11" s="1484"/>
      <c r="P11" s="1484"/>
      <c r="Q11" s="1484"/>
      <c r="R11" s="1484"/>
      <c r="S11" s="1484"/>
      <c r="T11" s="1484"/>
    </row>
    <row r="12" spans="1:20">
      <c r="A12" s="1484"/>
      <c r="B12" s="1484"/>
      <c r="C12" s="1484"/>
      <c r="D12" s="1484"/>
      <c r="E12" s="1484"/>
      <c r="F12" s="1484"/>
      <c r="G12" s="1484"/>
      <c r="H12" s="1484"/>
      <c r="I12" s="1484"/>
      <c r="J12" s="1484"/>
      <c r="K12" s="1484"/>
      <c r="L12" s="1484"/>
      <c r="M12" s="1484"/>
      <c r="N12" s="1484"/>
      <c r="O12" s="1484"/>
      <c r="P12" s="1484"/>
      <c r="Q12" s="1484"/>
      <c r="R12" s="1484"/>
      <c r="S12" s="1484"/>
      <c r="T12" s="1484"/>
    </row>
    <row r="13" spans="1:20" ht="23.25">
      <c r="A13" s="1484"/>
      <c r="B13" s="1485" t="s">
        <v>7749</v>
      </c>
      <c r="C13" s="1484"/>
      <c r="D13" s="1484"/>
      <c r="E13" s="1484"/>
      <c r="F13" s="1484"/>
      <c r="G13" s="1484"/>
      <c r="H13" s="1484"/>
      <c r="I13" s="1484"/>
      <c r="J13" s="1484"/>
      <c r="K13" s="1484"/>
      <c r="L13" s="1484"/>
      <c r="M13" s="1484"/>
      <c r="N13" s="1484"/>
      <c r="O13" s="1484"/>
      <c r="P13" s="1484"/>
      <c r="Q13" s="1484"/>
      <c r="R13" s="1484"/>
      <c r="S13" s="1484"/>
      <c r="T13" s="1484"/>
    </row>
    <row r="14" spans="1:20">
      <c r="A14" s="1484"/>
      <c r="B14" s="1484"/>
      <c r="C14" s="1484"/>
      <c r="D14" s="1484"/>
      <c r="E14" s="1484"/>
      <c r="F14" s="1484"/>
      <c r="G14" s="1484"/>
      <c r="H14" s="1484"/>
      <c r="I14" s="1484"/>
      <c r="J14" s="1484"/>
      <c r="K14" s="1484"/>
      <c r="L14" s="1484"/>
      <c r="M14" s="1484"/>
      <c r="N14" s="1484"/>
      <c r="O14" s="1484"/>
      <c r="P14" s="1484"/>
      <c r="Q14" s="1484"/>
      <c r="R14" s="1484"/>
      <c r="S14" s="1484"/>
      <c r="T14" s="1484"/>
    </row>
    <row r="15" spans="1:20">
      <c r="A15" s="1484"/>
      <c r="B15" s="1484"/>
      <c r="C15" s="1484"/>
      <c r="D15" s="1484"/>
      <c r="E15" s="1484"/>
      <c r="F15" s="1484"/>
      <c r="G15" s="1484"/>
      <c r="H15" s="1484"/>
      <c r="I15" s="1484"/>
      <c r="J15" s="1484"/>
      <c r="K15" s="1484"/>
      <c r="L15" s="1484"/>
      <c r="M15" s="1484"/>
      <c r="N15" s="1484"/>
      <c r="O15" s="1484"/>
      <c r="P15" s="1484"/>
      <c r="Q15" s="1484"/>
      <c r="R15" s="1484"/>
      <c r="S15" s="1484"/>
      <c r="T15" s="1484"/>
    </row>
    <row r="16" spans="1:20">
      <c r="A16" s="1484"/>
      <c r="B16" s="1486">
        <f ca="1">+TODAY()</f>
        <v>45315</v>
      </c>
      <c r="C16" s="1484"/>
      <c r="D16" s="1484"/>
      <c r="E16" s="1484"/>
      <c r="F16" s="1484"/>
      <c r="G16" s="1484"/>
      <c r="H16" s="1484"/>
      <c r="I16" s="1484"/>
      <c r="J16" s="1484"/>
      <c r="K16" s="1484"/>
      <c r="L16" s="1484"/>
      <c r="M16" s="1484"/>
      <c r="N16" s="1484"/>
      <c r="O16" s="1484"/>
      <c r="P16" s="1484"/>
      <c r="Q16" s="1484"/>
      <c r="R16" s="1484"/>
      <c r="S16" s="1484"/>
      <c r="T16" s="1484"/>
    </row>
    <row r="17" spans="1:47" ht="12.75">
      <c r="A17" s="1484"/>
      <c r="B17" s="1487"/>
      <c r="C17" s="1484"/>
      <c r="D17" s="1484"/>
      <c r="E17" s="1484"/>
      <c r="F17" s="1484"/>
      <c r="G17" s="1484"/>
      <c r="H17" s="1484"/>
      <c r="I17" s="1484"/>
      <c r="J17" s="1484"/>
      <c r="K17" s="1484"/>
      <c r="L17" s="1484"/>
      <c r="M17" s="1484"/>
      <c r="N17" s="1484"/>
      <c r="O17" s="1484"/>
      <c r="P17" s="1484"/>
      <c r="Q17" s="1484"/>
      <c r="R17" s="1484"/>
      <c r="S17" s="1484"/>
      <c r="T17" s="1484"/>
    </row>
    <row r="18" spans="1:47" ht="12.75">
      <c r="A18" s="1484"/>
      <c r="B18" s="1487"/>
      <c r="C18" s="1484"/>
      <c r="D18" s="1484"/>
      <c r="E18" s="1484"/>
      <c r="F18" s="1484"/>
      <c r="G18" s="1484"/>
      <c r="H18" s="1484"/>
      <c r="I18" s="1484"/>
      <c r="J18" s="1484"/>
      <c r="K18" s="1484"/>
      <c r="L18" s="1484"/>
      <c r="M18" s="1484"/>
      <c r="N18" s="1484"/>
      <c r="O18" s="1484"/>
      <c r="P18" s="1484"/>
      <c r="Q18" s="1484"/>
      <c r="R18" s="1484"/>
      <c r="S18" s="1484"/>
      <c r="T18" s="1484"/>
      <c r="U18" s="1484"/>
      <c r="V18" s="1484"/>
      <c r="W18" s="1484"/>
      <c r="X18" s="1484"/>
      <c r="Y18" s="1484"/>
      <c r="Z18" s="1484"/>
      <c r="AA18" s="1484"/>
      <c r="AB18" s="1484"/>
      <c r="AC18" s="1484"/>
      <c r="AD18" s="1484"/>
      <c r="AE18" s="1484"/>
      <c r="AF18" s="1484"/>
      <c r="AG18" s="1484"/>
      <c r="AH18" s="1484"/>
      <c r="AI18" s="1484"/>
      <c r="AJ18" s="1484"/>
      <c r="AK18" s="1484"/>
      <c r="AL18" s="1484"/>
      <c r="AM18" s="1484"/>
      <c r="AN18" s="1484"/>
      <c r="AO18" s="1484"/>
      <c r="AP18" s="1484"/>
      <c r="AQ18" s="1484"/>
      <c r="AR18" s="1484"/>
      <c r="AS18" s="1484"/>
      <c r="AT18" s="1484"/>
      <c r="AU18" s="1484"/>
    </row>
    <row r="19" spans="1:47" ht="12.75">
      <c r="A19" s="1484"/>
      <c r="B19" s="1488" t="s">
        <v>7742</v>
      </c>
      <c r="C19" s="1484"/>
      <c r="D19" s="1484"/>
      <c r="E19" s="1484"/>
      <c r="F19" s="1484"/>
      <c r="G19" s="1484"/>
      <c r="H19" s="1489"/>
      <c r="I19" s="1484"/>
      <c r="J19" s="1484"/>
      <c r="K19" s="1484"/>
      <c r="L19" s="1484"/>
      <c r="M19" s="1484"/>
      <c r="N19" s="1484"/>
      <c r="O19" s="1484"/>
      <c r="P19" s="1484"/>
      <c r="Q19" s="1484"/>
      <c r="R19" s="1484"/>
      <c r="S19" s="1484"/>
      <c r="T19" s="1484"/>
      <c r="U19" s="1484"/>
      <c r="V19" s="1484"/>
    </row>
    <row r="20" spans="1:47" ht="12.75">
      <c r="A20" s="1484"/>
      <c r="B20" s="1490" t="s">
        <v>7743</v>
      </c>
      <c r="C20" s="1484"/>
      <c r="D20" s="1484"/>
      <c r="E20" s="1484"/>
      <c r="F20" s="1484"/>
      <c r="G20" s="1484"/>
      <c r="H20" s="1484"/>
      <c r="I20" s="1484"/>
      <c r="J20" s="1484"/>
      <c r="K20" s="1484"/>
      <c r="L20" s="1484"/>
      <c r="M20" s="1484"/>
      <c r="N20" s="1484"/>
      <c r="O20" s="1484"/>
      <c r="P20" s="1484"/>
      <c r="Q20" s="1484"/>
      <c r="R20" s="1484"/>
      <c r="S20" s="1484"/>
      <c r="T20" s="1484"/>
      <c r="U20" s="1484"/>
      <c r="V20" s="1484"/>
    </row>
    <row r="21" spans="1:47" ht="12.75">
      <c r="A21" s="1484"/>
      <c r="B21" s="1491" t="s">
        <v>7744</v>
      </c>
      <c r="C21" s="1492"/>
      <c r="D21" s="1492"/>
      <c r="E21" s="1484"/>
      <c r="F21" s="1484"/>
      <c r="G21" s="1484"/>
      <c r="H21" s="1484"/>
      <c r="I21" s="1484"/>
      <c r="J21" s="1484"/>
      <c r="K21" s="1484"/>
      <c r="L21" s="1484"/>
      <c r="M21" s="1484"/>
      <c r="N21" s="1484"/>
      <c r="O21" s="1484"/>
      <c r="P21" s="1484"/>
      <c r="Q21" s="1484"/>
      <c r="R21" s="1484"/>
      <c r="S21" s="1484"/>
      <c r="T21" s="1484"/>
    </row>
    <row r="22" spans="1:47" ht="12.75">
      <c r="A22" s="1484"/>
      <c r="B22" s="1487" t="s">
        <v>7745</v>
      </c>
      <c r="C22" s="1492"/>
      <c r="D22" s="1492"/>
      <c r="E22" s="1484"/>
      <c r="F22" s="1484"/>
      <c r="G22" s="1484"/>
      <c r="H22" s="1484"/>
      <c r="I22" s="1484"/>
      <c r="J22" s="1484"/>
      <c r="K22" s="1484"/>
      <c r="L22" s="1484"/>
      <c r="M22" s="1484"/>
      <c r="N22" s="1484"/>
      <c r="O22" s="1484"/>
      <c r="P22" s="1484"/>
      <c r="Q22" s="1484"/>
      <c r="R22" s="1484"/>
      <c r="S22" s="1484"/>
      <c r="T22" s="1484"/>
    </row>
    <row r="23" spans="1:47" ht="12.75">
      <c r="A23" s="1484"/>
      <c r="B23" s="1487"/>
      <c r="C23" s="1492"/>
      <c r="D23" s="1492"/>
      <c r="E23" s="1484"/>
      <c r="F23" s="1484"/>
      <c r="G23" s="1484"/>
      <c r="H23" s="1484"/>
      <c r="I23" s="1484"/>
      <c r="J23" s="1484"/>
      <c r="K23" s="1484"/>
      <c r="L23" s="1484"/>
      <c r="M23" s="1484"/>
      <c r="N23" s="1484"/>
      <c r="O23" s="1484"/>
      <c r="P23" s="1484"/>
      <c r="Q23" s="1484"/>
      <c r="R23" s="1484"/>
      <c r="S23" s="1484"/>
      <c r="T23" s="1484"/>
    </row>
    <row r="24" spans="1:47">
      <c r="A24" s="1484"/>
      <c r="B24" s="1493"/>
      <c r="C24" s="1492"/>
      <c r="D24" s="1492"/>
      <c r="E24" s="1484"/>
      <c r="F24" s="1484"/>
      <c r="G24" s="1484"/>
      <c r="H24" s="1484"/>
      <c r="I24" s="1484"/>
      <c r="J24" s="1494"/>
      <c r="K24" s="1484"/>
      <c r="L24" s="1484"/>
      <c r="M24" s="1484"/>
      <c r="N24" s="1484"/>
      <c r="O24" s="1484"/>
      <c r="P24" s="1484"/>
      <c r="Q24" s="1484"/>
      <c r="R24" s="1484"/>
      <c r="S24" s="1484"/>
      <c r="T24" s="1484"/>
    </row>
    <row r="25" spans="1:47">
      <c r="A25" s="1484"/>
      <c r="B25" s="1492" t="s">
        <v>7746</v>
      </c>
      <c r="C25" s="1495" t="s">
        <v>386</v>
      </c>
      <c r="D25" s="1484"/>
      <c r="E25" s="1484"/>
      <c r="F25" s="1484"/>
      <c r="G25" s="1484"/>
      <c r="H25" s="1484"/>
      <c r="I25" s="1484"/>
      <c r="J25" s="1484"/>
      <c r="K25" s="1484"/>
      <c r="L25" s="1484"/>
      <c r="M25" s="1494"/>
      <c r="N25" s="1484"/>
      <c r="O25" s="1484"/>
      <c r="P25" s="1484"/>
      <c r="Q25" s="1484"/>
      <c r="R25" s="1484"/>
      <c r="S25" s="1484"/>
      <c r="T25" s="1484"/>
    </row>
    <row r="26" spans="1:47">
      <c r="A26" s="1484"/>
      <c r="B26" s="1492" t="s">
        <v>7747</v>
      </c>
      <c r="C26" s="1496" t="s">
        <v>1491</v>
      </c>
      <c r="D26" s="1484"/>
      <c r="E26" s="1484"/>
      <c r="F26" s="1484"/>
      <c r="G26" s="1484"/>
      <c r="H26" s="1484"/>
      <c r="I26" s="1484"/>
      <c r="J26" s="1484"/>
      <c r="K26" s="1484"/>
      <c r="L26" s="1484"/>
      <c r="M26" s="1494"/>
      <c r="N26" s="1484"/>
      <c r="O26" s="1484"/>
      <c r="P26" s="1484"/>
      <c r="Q26" s="1484"/>
      <c r="R26" s="1484"/>
      <c r="S26" s="1484"/>
      <c r="T26" s="1484"/>
    </row>
    <row r="27" spans="1:47">
      <c r="A27" s="1484"/>
      <c r="B27" s="1492" t="s">
        <v>7748</v>
      </c>
      <c r="C27" s="1497" t="s">
        <v>8262</v>
      </c>
      <c r="D27" s="1489"/>
      <c r="E27" s="1489"/>
      <c r="F27" s="1484"/>
      <c r="G27" s="1484"/>
      <c r="H27" s="1484"/>
      <c r="I27" s="1484"/>
      <c r="J27" s="1484"/>
      <c r="K27" s="1484"/>
      <c r="L27" s="1484"/>
      <c r="M27" s="1484"/>
      <c r="N27" s="1484"/>
      <c r="O27" s="1484"/>
      <c r="P27" s="1484"/>
      <c r="Q27" s="1484"/>
      <c r="R27" s="1484"/>
      <c r="S27" s="1484"/>
      <c r="T27" s="1484"/>
    </row>
    <row r="28" spans="1:47">
      <c r="A28" s="1484"/>
      <c r="B28" s="1492"/>
      <c r="C28" s="1498"/>
      <c r="D28" s="1489"/>
      <c r="E28" s="1489"/>
      <c r="F28" s="1489"/>
      <c r="G28" s="1489"/>
      <c r="H28" s="1489"/>
      <c r="I28" s="1489"/>
      <c r="J28" s="1489"/>
      <c r="K28" s="1489"/>
      <c r="L28" s="1489"/>
      <c r="M28" s="1489"/>
      <c r="N28" s="1489"/>
      <c r="O28" s="1489"/>
      <c r="P28" s="1484"/>
      <c r="Q28" s="1484"/>
      <c r="R28" s="1484"/>
      <c r="S28" s="1484"/>
      <c r="T28" s="1484"/>
    </row>
    <row r="29" spans="1:47">
      <c r="A29" s="1484"/>
      <c r="B29" s="1492"/>
      <c r="C29" s="1498"/>
      <c r="D29" s="1489"/>
      <c r="E29" s="1489"/>
      <c r="F29" s="1489"/>
      <c r="G29" s="1489"/>
      <c r="H29" s="1489"/>
      <c r="I29" s="1489"/>
      <c r="J29" s="1489"/>
      <c r="K29" s="1489"/>
      <c r="L29" s="1489"/>
      <c r="M29" s="1489"/>
      <c r="N29" s="1489"/>
      <c r="O29" s="1489"/>
      <c r="P29" s="1484"/>
      <c r="Q29" s="1484"/>
      <c r="R29" s="1484"/>
      <c r="S29" s="1484"/>
      <c r="T29" s="1484"/>
    </row>
    <row r="30" spans="1:47">
      <c r="A30" s="1484"/>
      <c r="B30" s="1492"/>
      <c r="C30" s="1498"/>
      <c r="D30" s="1484"/>
      <c r="E30" s="1484"/>
      <c r="F30" s="1484"/>
      <c r="G30" s="1484"/>
      <c r="H30" s="1484"/>
      <c r="I30" s="1484"/>
      <c r="J30" s="1484"/>
      <c r="K30" s="1484"/>
      <c r="L30" s="1484"/>
      <c r="M30" s="1484"/>
      <c r="N30" s="1484"/>
      <c r="O30" s="1484"/>
      <c r="P30" s="1484"/>
      <c r="Q30" s="1484"/>
      <c r="R30" s="1484"/>
      <c r="S30" s="1484"/>
      <c r="T30" s="1484"/>
    </row>
    <row r="31" spans="1:47">
      <c r="A31" s="1484"/>
      <c r="B31" s="1484"/>
      <c r="C31" s="1484"/>
      <c r="D31" s="1484"/>
      <c r="E31" s="1484"/>
      <c r="F31" s="1484"/>
      <c r="G31" s="1484"/>
      <c r="H31" s="1484"/>
      <c r="I31" s="1484"/>
      <c r="J31" s="1484"/>
      <c r="K31" s="1484"/>
      <c r="L31" s="1484"/>
      <c r="M31" s="1484"/>
      <c r="N31" s="1484"/>
      <c r="O31" s="1484"/>
      <c r="P31" s="1484"/>
      <c r="Q31" s="1484"/>
      <c r="R31" s="1484"/>
      <c r="S31" s="1484"/>
      <c r="T31" s="1484"/>
    </row>
    <row r="32" spans="1:47">
      <c r="A32" s="1484"/>
      <c r="B32" s="1484"/>
      <c r="C32" s="1484"/>
      <c r="D32" s="1484"/>
      <c r="E32" s="1484"/>
      <c r="F32" s="1484"/>
      <c r="G32" s="1484"/>
      <c r="H32" s="1484"/>
      <c r="I32" s="1484"/>
      <c r="J32" s="1484"/>
      <c r="K32" s="1484"/>
      <c r="L32" s="1484"/>
      <c r="M32" s="1484"/>
      <c r="N32" s="1484"/>
      <c r="O32" s="1484"/>
      <c r="P32" s="1484"/>
      <c r="Q32" s="1484"/>
      <c r="R32" s="1484"/>
      <c r="S32" s="1484"/>
      <c r="T32" s="1484"/>
    </row>
    <row r="33" spans="1:20">
      <c r="A33" s="1484"/>
      <c r="B33" s="1484"/>
      <c r="C33" s="1484"/>
      <c r="D33" s="1484"/>
      <c r="E33" s="1484"/>
      <c r="F33" s="1484"/>
      <c r="G33" s="1484"/>
      <c r="H33" s="1484"/>
      <c r="I33" s="1484"/>
      <c r="J33" s="1484"/>
      <c r="K33" s="1484"/>
      <c r="L33" s="1484"/>
      <c r="M33" s="1484"/>
      <c r="N33" s="1484"/>
      <c r="O33" s="1484"/>
      <c r="P33" s="1484"/>
      <c r="Q33" s="1484"/>
      <c r="R33" s="1484"/>
      <c r="S33" s="1484"/>
      <c r="T33" s="1484"/>
    </row>
    <row r="34" spans="1:20">
      <c r="A34" s="1484"/>
      <c r="B34" s="1484"/>
      <c r="C34" s="1484"/>
      <c r="D34" s="1484"/>
      <c r="E34" s="1484"/>
      <c r="F34" s="1484"/>
      <c r="G34" s="1484"/>
      <c r="H34" s="1484"/>
      <c r="I34" s="1484"/>
      <c r="J34" s="1484"/>
      <c r="K34" s="1484"/>
      <c r="L34" s="1484"/>
      <c r="M34" s="1484"/>
      <c r="N34" s="1484"/>
      <c r="O34" s="1484"/>
      <c r="P34" s="1484"/>
      <c r="Q34" s="1484"/>
      <c r="R34" s="1484"/>
      <c r="S34" s="1484"/>
      <c r="T34" s="1484"/>
    </row>
    <row r="35" spans="1:20">
      <c r="A35" s="1484"/>
      <c r="B35" s="1484"/>
      <c r="C35" s="1484"/>
      <c r="D35" s="1484"/>
      <c r="E35" s="1484"/>
      <c r="F35" s="1484"/>
      <c r="G35" s="1484"/>
      <c r="H35" s="1484"/>
      <c r="I35" s="1484"/>
      <c r="J35" s="1484"/>
      <c r="K35" s="1484"/>
      <c r="L35" s="1484"/>
      <c r="M35" s="1484"/>
      <c r="N35" s="1484"/>
      <c r="O35" s="1484"/>
      <c r="P35" s="1484"/>
      <c r="Q35" s="1484"/>
      <c r="R35" s="1484"/>
      <c r="S35" s="1484"/>
      <c r="T35" s="1484"/>
    </row>
    <row r="36" spans="1:20">
      <c r="A36" s="1484"/>
      <c r="B36" s="1484"/>
      <c r="C36" s="1484"/>
      <c r="D36" s="1484"/>
      <c r="E36" s="1484"/>
      <c r="F36" s="1484"/>
      <c r="G36" s="1484"/>
      <c r="H36" s="1484"/>
      <c r="I36" s="1484"/>
      <c r="J36" s="1484"/>
      <c r="K36" s="1484"/>
      <c r="L36" s="1484"/>
      <c r="M36" s="1484"/>
      <c r="N36" s="1484"/>
      <c r="O36" s="1484"/>
      <c r="P36" s="1484"/>
      <c r="Q36" s="1484"/>
      <c r="R36" s="1484"/>
      <c r="S36" s="1484"/>
      <c r="T36" s="1484"/>
    </row>
    <row r="37" spans="1:20">
      <c r="A37" s="1484"/>
      <c r="B37" s="1484"/>
      <c r="C37" s="1484"/>
      <c r="D37" s="1484"/>
      <c r="E37" s="1484"/>
      <c r="F37" s="1484"/>
      <c r="G37" s="1484"/>
      <c r="H37" s="1484"/>
      <c r="I37" s="1484"/>
      <c r="J37" s="1484"/>
      <c r="K37" s="1484"/>
      <c r="L37" s="1484"/>
      <c r="M37" s="1484"/>
      <c r="N37" s="1484"/>
      <c r="O37" s="1484"/>
      <c r="P37" s="1484"/>
      <c r="Q37" s="1484"/>
      <c r="R37" s="1484"/>
      <c r="S37" s="1484"/>
      <c r="T37" s="1484"/>
    </row>
    <row r="38" spans="1:20">
      <c r="A38" s="1484"/>
      <c r="B38" s="1484"/>
      <c r="C38" s="1484"/>
      <c r="D38" s="1484"/>
      <c r="E38" s="1484"/>
      <c r="F38" s="1484"/>
      <c r="G38" s="1484"/>
      <c r="H38" s="1484"/>
      <c r="I38" s="1484"/>
      <c r="J38" s="1484"/>
      <c r="K38" s="1484"/>
      <c r="L38" s="1484"/>
      <c r="M38" s="1484"/>
      <c r="N38" s="1484"/>
      <c r="O38" s="1484"/>
      <c r="P38" s="1484"/>
      <c r="Q38" s="1484"/>
      <c r="R38" s="1484"/>
      <c r="S38" s="1484"/>
      <c r="T38" s="1484"/>
    </row>
    <row r="39" spans="1:20" ht="12.75" thickBot="1">
      <c r="A39" s="1482"/>
      <c r="B39" s="1482"/>
      <c r="C39" s="1482"/>
      <c r="D39" s="1482"/>
      <c r="E39" s="1482"/>
      <c r="F39" s="1482"/>
      <c r="G39" s="1482"/>
      <c r="H39" s="1482"/>
      <c r="I39" s="1482"/>
      <c r="J39" s="1482"/>
      <c r="K39" s="1482"/>
      <c r="L39" s="1482"/>
      <c r="M39" s="1482"/>
      <c r="N39" s="1482"/>
      <c r="O39" s="1482"/>
      <c r="P39" s="1482"/>
      <c r="Q39" s="1482"/>
      <c r="R39" s="1482"/>
      <c r="S39" s="1482"/>
      <c r="T39" s="148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2"/>
  <dimension ref="A1:BM2486"/>
  <sheetViews>
    <sheetView topLeftCell="A716" zoomScaleNormal="100" workbookViewId="0">
      <selection activeCell="B589" sqref="B589"/>
    </sheetView>
  </sheetViews>
  <sheetFormatPr defaultColWidth="8.5703125" defaultRowHeight="12.75"/>
  <cols>
    <col min="1" max="1" width="3.5703125" customWidth="1"/>
    <col min="2" max="2" width="23.5703125" customWidth="1"/>
    <col min="3" max="3" width="16.5703125" customWidth="1"/>
    <col min="4" max="10" width="9.140625" customWidth="1"/>
    <col min="11" max="11" width="9.5703125" customWidth="1"/>
    <col min="12" max="14" width="10" customWidth="1"/>
  </cols>
  <sheetData>
    <row r="1" spans="1:4">
      <c r="B1" s="636" t="s">
        <v>2721</v>
      </c>
    </row>
    <row r="2" spans="1:4">
      <c r="B2" s="921" t="s">
        <v>8049</v>
      </c>
    </row>
    <row r="3" spans="1:4">
      <c r="B3" s="636"/>
    </row>
    <row r="4" spans="1:4">
      <c r="A4" s="636" t="s">
        <v>4189</v>
      </c>
      <c r="B4" s="636" t="s">
        <v>8170</v>
      </c>
    </row>
    <row r="5" spans="1:4">
      <c r="B5" s="636"/>
      <c r="C5" s="636" t="s">
        <v>8171</v>
      </c>
    </row>
    <row r="6" spans="1:4">
      <c r="B6" s="636"/>
      <c r="C6" s="683" t="s">
        <v>8172</v>
      </c>
    </row>
    <row r="7" spans="1:4">
      <c r="B7" s="636"/>
      <c r="C7" s="636"/>
      <c r="D7" s="636" t="s">
        <v>8173</v>
      </c>
    </row>
    <row r="8" spans="1:4">
      <c r="B8" s="636"/>
      <c r="C8" s="636"/>
      <c r="D8" s="636" t="s">
        <v>8174</v>
      </c>
    </row>
    <row r="9" spans="1:4">
      <c r="B9" s="636" t="s">
        <v>8178</v>
      </c>
      <c r="C9" s="636"/>
      <c r="D9" s="636"/>
    </row>
    <row r="10" spans="1:4">
      <c r="B10" s="636"/>
      <c r="C10" s="636" t="s">
        <v>8179</v>
      </c>
      <c r="D10" s="636"/>
    </row>
    <row r="11" spans="1:4">
      <c r="A11" s="636" t="s">
        <v>4189</v>
      </c>
      <c r="B11" s="636" t="s">
        <v>8159</v>
      </c>
    </row>
    <row r="12" spans="1:4">
      <c r="B12" s="636"/>
      <c r="C12" s="636" t="s">
        <v>8161</v>
      </c>
    </row>
    <row r="13" spans="1:4">
      <c r="B13" s="636"/>
      <c r="C13" s="636" t="s">
        <v>8197</v>
      </c>
    </row>
    <row r="14" spans="1:4">
      <c r="B14" s="636"/>
      <c r="C14" s="683" t="s">
        <v>8160</v>
      </c>
    </row>
    <row r="15" spans="1:4">
      <c r="B15" s="636" t="s">
        <v>2987</v>
      </c>
    </row>
    <row r="16" spans="1:4">
      <c r="A16" s="636" t="s">
        <v>4189</v>
      </c>
      <c r="B16" s="636"/>
      <c r="C16" s="636" t="s">
        <v>8162</v>
      </c>
    </row>
    <row r="17" spans="1:3">
      <c r="B17" s="636"/>
      <c r="C17" s="636" t="s">
        <v>8163</v>
      </c>
    </row>
    <row r="18" spans="1:3">
      <c r="B18" s="636" t="s">
        <v>2666</v>
      </c>
      <c r="C18" s="636"/>
    </row>
    <row r="19" spans="1:3">
      <c r="B19" s="636"/>
      <c r="C19" s="636" t="s">
        <v>8176</v>
      </c>
    </row>
    <row r="20" spans="1:3">
      <c r="B20" s="636" t="s">
        <v>8164</v>
      </c>
      <c r="C20" s="636"/>
    </row>
    <row r="21" spans="1:3">
      <c r="B21" s="636"/>
      <c r="C21" s="636" t="s">
        <v>8167</v>
      </c>
    </row>
    <row r="22" spans="1:3">
      <c r="A22" s="636" t="s">
        <v>4189</v>
      </c>
      <c r="B22" s="636" t="s">
        <v>355</v>
      </c>
    </row>
    <row r="23" spans="1:3">
      <c r="A23" s="636"/>
      <c r="B23" s="636"/>
      <c r="C23" s="683" t="s">
        <v>8193</v>
      </c>
    </row>
    <row r="24" spans="1:3">
      <c r="B24" s="636"/>
      <c r="C24" s="636" t="s">
        <v>8165</v>
      </c>
    </row>
    <row r="25" spans="1:3">
      <c r="B25" s="636"/>
      <c r="C25" s="636" t="s">
        <v>8166</v>
      </c>
    </row>
    <row r="26" spans="1:3">
      <c r="B26" s="636" t="s">
        <v>2989</v>
      </c>
      <c r="C26" s="636"/>
    </row>
    <row r="27" spans="1:3">
      <c r="B27" s="636"/>
      <c r="C27" s="636" t="s">
        <v>8175</v>
      </c>
    </row>
    <row r="28" spans="1:3">
      <c r="B28" s="636"/>
      <c r="C28" s="636" t="s">
        <v>8168</v>
      </c>
    </row>
    <row r="29" spans="1:3">
      <c r="B29" s="636" t="s">
        <v>2198</v>
      </c>
      <c r="C29" s="636"/>
    </row>
    <row r="30" spans="1:3">
      <c r="B30" s="636"/>
      <c r="C30" s="636" t="s">
        <v>8169</v>
      </c>
    </row>
    <row r="31" spans="1:3">
      <c r="B31" s="636"/>
      <c r="C31" s="636"/>
    </row>
    <row r="32" spans="1:3">
      <c r="B32" s="921" t="s">
        <v>4168</v>
      </c>
      <c r="C32" s="636"/>
    </row>
    <row r="33" spans="2:5">
      <c r="B33" s="636" t="s">
        <v>8177</v>
      </c>
      <c r="C33" s="636"/>
    </row>
    <row r="34" spans="2:5">
      <c r="B34" s="636"/>
      <c r="C34" s="636"/>
    </row>
    <row r="35" spans="2:5">
      <c r="B35" s="921" t="s">
        <v>3519</v>
      </c>
      <c r="C35" s="636"/>
    </row>
    <row r="36" spans="2:5">
      <c r="B36" s="636" t="s">
        <v>8180</v>
      </c>
      <c r="C36" s="636"/>
    </row>
    <row r="37" spans="2:5">
      <c r="B37" s="636"/>
      <c r="C37" s="636" t="s">
        <v>8181</v>
      </c>
    </row>
    <row r="38" spans="2:5">
      <c r="B38" s="636"/>
      <c r="C38" s="636" t="s">
        <v>8182</v>
      </c>
    </row>
    <row r="39" spans="2:5">
      <c r="B39" s="636"/>
      <c r="C39" s="636" t="s">
        <v>8183</v>
      </c>
    </row>
    <row r="40" spans="2:5">
      <c r="B40" s="636"/>
      <c r="D40" s="636" t="s">
        <v>8184</v>
      </c>
      <c r="E40" s="636" t="s">
        <v>443</v>
      </c>
    </row>
    <row r="41" spans="2:5">
      <c r="B41" s="636"/>
      <c r="C41" s="636"/>
      <c r="D41" s="636" t="s">
        <v>8186</v>
      </c>
    </row>
    <row r="42" spans="2:5">
      <c r="B42" s="636"/>
      <c r="D42" s="636" t="s">
        <v>8185</v>
      </c>
    </row>
    <row r="43" spans="2:5">
      <c r="B43" s="636"/>
      <c r="D43" s="636" t="s">
        <v>8187</v>
      </c>
    </row>
    <row r="44" spans="2:5">
      <c r="B44" s="636" t="s">
        <v>355</v>
      </c>
      <c r="D44" s="636"/>
    </row>
    <row r="45" spans="2:5">
      <c r="B45" s="636"/>
      <c r="C45" s="636" t="s">
        <v>8188</v>
      </c>
      <c r="D45" s="636"/>
    </row>
    <row r="46" spans="2:5">
      <c r="B46" s="636"/>
      <c r="C46" s="636" t="s">
        <v>8189</v>
      </c>
      <c r="D46" s="636"/>
    </row>
    <row r="47" spans="2:5">
      <c r="B47" s="636" t="s">
        <v>80</v>
      </c>
      <c r="C47" s="636"/>
      <c r="D47" s="636"/>
    </row>
    <row r="48" spans="2:5">
      <c r="B48" s="636"/>
      <c r="C48" s="636" t="s">
        <v>8222</v>
      </c>
      <c r="D48" s="636"/>
    </row>
    <row r="49" spans="2:4">
      <c r="B49" s="636" t="s">
        <v>8223</v>
      </c>
      <c r="C49" s="636"/>
      <c r="D49" s="636"/>
    </row>
    <row r="50" spans="2:4">
      <c r="B50" s="636"/>
      <c r="C50" s="636" t="s">
        <v>8224</v>
      </c>
      <c r="D50" s="636"/>
    </row>
    <row r="51" spans="2:4">
      <c r="B51" s="636"/>
      <c r="C51" s="636"/>
      <c r="D51" s="636"/>
    </row>
    <row r="52" spans="2:4">
      <c r="B52" s="636" t="s">
        <v>5540</v>
      </c>
      <c r="C52" s="636"/>
      <c r="D52" s="636"/>
    </row>
    <row r="53" spans="2:4">
      <c r="B53" s="636"/>
      <c r="C53" s="636" t="s">
        <v>8190</v>
      </c>
      <c r="D53" s="636"/>
    </row>
    <row r="54" spans="2:4">
      <c r="B54" s="636"/>
      <c r="C54" s="636" t="s">
        <v>8191</v>
      </c>
      <c r="D54" s="636"/>
    </row>
    <row r="55" spans="2:4">
      <c r="B55" s="636"/>
      <c r="C55" s="636" t="s">
        <v>8192</v>
      </c>
      <c r="D55" s="636"/>
    </row>
    <row r="56" spans="2:4">
      <c r="B56" s="636" t="s">
        <v>2186</v>
      </c>
      <c r="C56" s="636"/>
      <c r="D56" s="636"/>
    </row>
    <row r="57" spans="2:4">
      <c r="B57" s="636"/>
      <c r="C57" s="636" t="s">
        <v>8194</v>
      </c>
      <c r="D57" s="636"/>
    </row>
    <row r="58" spans="2:4">
      <c r="B58" s="636"/>
      <c r="C58" s="636" t="s">
        <v>8195</v>
      </c>
      <c r="D58" s="636"/>
    </row>
    <row r="59" spans="2:4">
      <c r="B59" s="636"/>
      <c r="C59" s="636" t="s">
        <v>8196</v>
      </c>
      <c r="D59" s="636"/>
    </row>
    <row r="60" spans="2:4">
      <c r="B60" s="636" t="s">
        <v>2191</v>
      </c>
      <c r="C60" s="636"/>
      <c r="D60" s="636"/>
    </row>
    <row r="61" spans="2:4">
      <c r="B61" s="636"/>
      <c r="C61" s="636" t="s">
        <v>8198</v>
      </c>
      <c r="D61" s="636"/>
    </row>
    <row r="62" spans="2:4">
      <c r="B62" s="636"/>
      <c r="C62" s="636" t="s">
        <v>8199</v>
      </c>
      <c r="D62" s="636"/>
    </row>
    <row r="63" spans="2:4">
      <c r="B63" s="636" t="s">
        <v>2190</v>
      </c>
      <c r="C63" s="636"/>
      <c r="D63" s="636"/>
    </row>
    <row r="64" spans="2:4">
      <c r="B64" s="636"/>
      <c r="C64" s="636" t="s">
        <v>8200</v>
      </c>
      <c r="D64" s="636"/>
    </row>
    <row r="65" spans="2:4">
      <c r="B65" s="636"/>
      <c r="C65" s="636"/>
      <c r="D65" s="636" t="s">
        <v>8205</v>
      </c>
    </row>
    <row r="66" spans="2:4">
      <c r="B66" s="636"/>
      <c r="C66" s="636" t="s">
        <v>8201</v>
      </c>
      <c r="D66" s="636"/>
    </row>
    <row r="67" spans="2:4">
      <c r="B67" s="636"/>
      <c r="C67" s="636" t="s">
        <v>8202</v>
      </c>
      <c r="D67" s="636"/>
    </row>
    <row r="68" spans="2:4">
      <c r="B68" s="636"/>
      <c r="C68" s="636" t="s">
        <v>8203</v>
      </c>
      <c r="D68" s="636"/>
    </row>
    <row r="69" spans="2:4">
      <c r="B69" s="636"/>
      <c r="C69" s="636" t="s">
        <v>8204</v>
      </c>
      <c r="D69" s="636"/>
    </row>
    <row r="70" spans="2:4">
      <c r="B70" s="636"/>
      <c r="C70" s="636" t="s">
        <v>8206</v>
      </c>
      <c r="D70" s="636"/>
    </row>
    <row r="71" spans="2:4">
      <c r="B71" s="636" t="s">
        <v>8207</v>
      </c>
      <c r="C71" s="636"/>
      <c r="D71" s="636"/>
    </row>
    <row r="72" spans="2:4">
      <c r="B72" s="636"/>
      <c r="C72" s="636" t="s">
        <v>8208</v>
      </c>
      <c r="D72" s="636"/>
    </row>
    <row r="73" spans="2:4">
      <c r="B73" s="636"/>
      <c r="C73" s="636" t="s">
        <v>8209</v>
      </c>
      <c r="D73" s="636"/>
    </row>
    <row r="74" spans="2:4">
      <c r="B74" s="636"/>
      <c r="C74" s="636" t="s">
        <v>8210</v>
      </c>
      <c r="D74" s="636"/>
    </row>
    <row r="75" spans="2:4">
      <c r="B75" s="636"/>
      <c r="C75" s="636" t="s">
        <v>8211</v>
      </c>
      <c r="D75" s="636"/>
    </row>
    <row r="76" spans="2:4">
      <c r="B76" s="636"/>
      <c r="C76" s="636" t="s">
        <v>8212</v>
      </c>
      <c r="D76" s="636"/>
    </row>
    <row r="77" spans="2:4">
      <c r="B77" s="636"/>
      <c r="C77" s="636" t="s">
        <v>8213</v>
      </c>
      <c r="D77" s="636"/>
    </row>
    <row r="78" spans="2:4">
      <c r="B78" s="636" t="s">
        <v>8217</v>
      </c>
      <c r="C78" s="636"/>
      <c r="D78" s="636"/>
    </row>
    <row r="79" spans="2:4">
      <c r="B79" s="636"/>
      <c r="C79" s="636" t="s">
        <v>8214</v>
      </c>
      <c r="D79" s="636"/>
    </row>
    <row r="80" spans="2:4">
      <c r="B80" s="636"/>
      <c r="C80" s="636" t="s">
        <v>8215</v>
      </c>
      <c r="D80" s="636"/>
    </row>
    <row r="81" spans="2:4">
      <c r="B81" s="636"/>
      <c r="C81" s="636" t="s">
        <v>8216</v>
      </c>
      <c r="D81" s="636"/>
    </row>
    <row r="82" spans="2:4">
      <c r="B82" s="636" t="s">
        <v>8218</v>
      </c>
      <c r="C82" s="636"/>
      <c r="D82" s="636"/>
    </row>
    <row r="83" spans="2:4">
      <c r="B83" s="636"/>
      <c r="C83" s="636" t="s">
        <v>8219</v>
      </c>
      <c r="D83" s="636"/>
    </row>
    <row r="84" spans="2:4">
      <c r="B84" s="636" t="s">
        <v>8220</v>
      </c>
      <c r="C84" s="636"/>
      <c r="D84" s="636"/>
    </row>
    <row r="85" spans="2:4">
      <c r="B85" s="636"/>
      <c r="C85" s="636" t="s">
        <v>8221</v>
      </c>
      <c r="D85" s="636"/>
    </row>
    <row r="86" spans="2:4">
      <c r="B86" s="636" t="s">
        <v>2024</v>
      </c>
      <c r="C86" s="636"/>
      <c r="D86" s="636"/>
    </row>
    <row r="87" spans="2:4">
      <c r="B87" s="636"/>
      <c r="C87" s="636" t="s">
        <v>8225</v>
      </c>
      <c r="D87" s="636"/>
    </row>
    <row r="88" spans="2:4">
      <c r="B88" s="636"/>
      <c r="C88" s="636" t="s">
        <v>8226</v>
      </c>
      <c r="D88" s="636"/>
    </row>
    <row r="89" spans="2:4">
      <c r="B89" s="636"/>
      <c r="C89" s="636" t="s">
        <v>8227</v>
      </c>
      <c r="D89" s="636"/>
    </row>
    <row r="90" spans="2:4">
      <c r="B90" s="636"/>
      <c r="C90" s="636" t="s">
        <v>8228</v>
      </c>
      <c r="D90" s="636"/>
    </row>
    <row r="91" spans="2:4">
      <c r="B91" s="636"/>
      <c r="C91" s="636" t="s">
        <v>8229</v>
      </c>
      <c r="D91" s="636"/>
    </row>
    <row r="92" spans="2:4">
      <c r="B92" s="636" t="s">
        <v>8230</v>
      </c>
      <c r="C92" s="636"/>
      <c r="D92" s="636"/>
    </row>
    <row r="93" spans="2:4">
      <c r="B93" s="636"/>
      <c r="C93" s="636" t="s">
        <v>8231</v>
      </c>
      <c r="D93" s="636"/>
    </row>
    <row r="94" spans="2:4">
      <c r="B94" s="636"/>
      <c r="C94" s="636"/>
      <c r="D94" s="636"/>
    </row>
    <row r="95" spans="2:4">
      <c r="B95" s="683" t="s">
        <v>4902</v>
      </c>
      <c r="C95" s="636"/>
      <c r="D95" s="636"/>
    </row>
    <row r="96" spans="2:4">
      <c r="B96" s="636"/>
      <c r="C96" s="636" t="s">
        <v>8232</v>
      </c>
      <c r="D96" s="636"/>
    </row>
    <row r="97" spans="1:4">
      <c r="B97" s="636"/>
      <c r="C97" s="636" t="s">
        <v>8233</v>
      </c>
      <c r="D97" s="636"/>
    </row>
    <row r="98" spans="1:4">
      <c r="B98" s="636"/>
      <c r="C98" s="636"/>
      <c r="D98" s="636"/>
    </row>
    <row r="99" spans="1:4">
      <c r="B99" s="683" t="s">
        <v>8234</v>
      </c>
      <c r="C99" s="636"/>
      <c r="D99" s="636"/>
    </row>
    <row r="100" spans="1:4">
      <c r="B100" s="636"/>
      <c r="C100" s="636" t="s">
        <v>8235</v>
      </c>
      <c r="D100" s="636"/>
    </row>
    <row r="101" spans="1:4">
      <c r="B101" s="636"/>
      <c r="C101" s="636" t="s">
        <v>8236</v>
      </c>
      <c r="D101" s="636"/>
    </row>
    <row r="102" spans="1:4">
      <c r="B102" s="636"/>
      <c r="C102" s="636" t="s">
        <v>8237</v>
      </c>
      <c r="D102" s="636"/>
    </row>
    <row r="103" spans="1:4">
      <c r="B103" s="636"/>
      <c r="C103" s="636"/>
      <c r="D103" s="636" t="s">
        <v>8238</v>
      </c>
    </row>
    <row r="104" spans="1:4">
      <c r="B104" s="636"/>
      <c r="C104" s="636"/>
      <c r="D104" s="636" t="s">
        <v>8239</v>
      </c>
    </row>
    <row r="105" spans="1:4">
      <c r="B105" s="636"/>
      <c r="C105" s="636"/>
      <c r="D105" s="636" t="s">
        <v>8240</v>
      </c>
    </row>
    <row r="106" spans="1:4">
      <c r="B106" s="636"/>
      <c r="C106" s="636" t="s">
        <v>8241</v>
      </c>
      <c r="D106" s="636"/>
    </row>
    <row r="107" spans="1:4">
      <c r="B107" s="636"/>
      <c r="C107" s="636" t="s">
        <v>8242</v>
      </c>
      <c r="D107" s="636"/>
    </row>
    <row r="108" spans="1:4">
      <c r="B108" s="636"/>
      <c r="C108" s="636"/>
      <c r="D108" s="636" t="s">
        <v>8243</v>
      </c>
    </row>
    <row r="109" spans="1:4">
      <c r="B109" s="636"/>
      <c r="C109" s="636"/>
      <c r="D109" s="636" t="s">
        <v>8244</v>
      </c>
    </row>
    <row r="110" spans="1:4">
      <c r="B110" s="636"/>
      <c r="C110" s="636" t="s">
        <v>8245</v>
      </c>
      <c r="D110" s="636"/>
    </row>
    <row r="111" spans="1:4">
      <c r="B111" s="636"/>
      <c r="C111" s="636"/>
      <c r="D111" s="636" t="s">
        <v>8246</v>
      </c>
    </row>
    <row r="112" spans="1:4">
      <c r="A112" s="636" t="s">
        <v>2721</v>
      </c>
      <c r="B112" s="636"/>
      <c r="C112" s="636" t="s">
        <v>8247</v>
      </c>
      <c r="D112" s="636"/>
    </row>
    <row r="113" spans="2:5">
      <c r="B113" s="636"/>
      <c r="C113" s="636"/>
      <c r="D113" s="636" t="s">
        <v>8248</v>
      </c>
    </row>
    <row r="114" spans="2:5">
      <c r="B114" s="636"/>
      <c r="C114" s="636"/>
      <c r="D114" s="636" t="s">
        <v>8249</v>
      </c>
    </row>
    <row r="115" spans="2:5">
      <c r="B115" s="636"/>
      <c r="C115" s="636"/>
      <c r="D115" s="636" t="s">
        <v>8250</v>
      </c>
    </row>
    <row r="116" spans="2:5">
      <c r="B116" s="636"/>
      <c r="C116" s="636"/>
      <c r="D116" s="636"/>
      <c r="E116" s="636" t="s">
        <v>8251</v>
      </c>
    </row>
    <row r="117" spans="2:5">
      <c r="B117" s="636"/>
      <c r="C117" s="636" t="s">
        <v>2854</v>
      </c>
      <c r="D117" s="636"/>
      <c r="E117" s="636"/>
    </row>
    <row r="118" spans="2:5">
      <c r="B118" s="636"/>
      <c r="C118" s="636"/>
      <c r="D118" s="636" t="s">
        <v>8252</v>
      </c>
    </row>
    <row r="119" spans="2:5">
      <c r="B119" s="636"/>
      <c r="C119" s="636"/>
      <c r="D119" s="636" t="s">
        <v>8253</v>
      </c>
    </row>
    <row r="120" spans="2:5">
      <c r="B120" s="636"/>
      <c r="C120" s="636"/>
      <c r="D120" s="636" t="s">
        <v>8254</v>
      </c>
    </row>
    <row r="121" spans="2:5">
      <c r="B121" s="636"/>
      <c r="C121" s="636" t="s">
        <v>8255</v>
      </c>
      <c r="D121" s="636"/>
    </row>
    <row r="122" spans="2:5">
      <c r="B122" s="636"/>
      <c r="C122" s="636"/>
      <c r="D122" s="636" t="s">
        <v>8256</v>
      </c>
    </row>
    <row r="123" spans="2:5">
      <c r="B123" s="636"/>
      <c r="C123" s="636" t="s">
        <v>8257</v>
      </c>
      <c r="D123" s="636"/>
    </row>
    <row r="124" spans="2:5">
      <c r="B124" s="636"/>
      <c r="C124" s="636"/>
      <c r="D124" s="636"/>
    </row>
    <row r="125" spans="2:5">
      <c r="B125" s="921" t="s">
        <v>8137</v>
      </c>
    </row>
    <row r="126" spans="2:5">
      <c r="B126" s="921"/>
    </row>
    <row r="127" spans="2:5">
      <c r="B127" s="636" t="s">
        <v>8138</v>
      </c>
    </row>
    <row r="128" spans="2:5">
      <c r="B128" s="636"/>
      <c r="C128" t="s">
        <v>8139</v>
      </c>
    </row>
    <row r="129" spans="2:8">
      <c r="B129" s="636"/>
      <c r="C129" t="s">
        <v>8140</v>
      </c>
    </row>
    <row r="130" spans="2:8">
      <c r="B130" s="636"/>
      <c r="C130" t="s">
        <v>8141</v>
      </c>
    </row>
    <row r="131" spans="2:8">
      <c r="B131" s="636"/>
    </row>
    <row r="132" spans="2:8">
      <c r="B132" s="636"/>
    </row>
    <row r="133" spans="2:8">
      <c r="B133" s="636"/>
    </row>
    <row r="134" spans="2:8">
      <c r="B134" s="636"/>
    </row>
    <row r="135" spans="2:8">
      <c r="B135" s="636" t="s">
        <v>8130</v>
      </c>
      <c r="E135">
        <f>2100</f>
        <v>2100</v>
      </c>
      <c r="F135">
        <f>E135/3.1185</f>
        <v>673.40067340067344</v>
      </c>
      <c r="G135">
        <v>3950</v>
      </c>
      <c r="H135" s="787">
        <f>F135/G135</f>
        <v>0.17048118313941099</v>
      </c>
    </row>
    <row r="136" spans="2:8">
      <c r="B136" s="636"/>
    </row>
    <row r="137" spans="2:8">
      <c r="B137" s="921" t="s">
        <v>8128</v>
      </c>
    </row>
    <row r="138" spans="2:8">
      <c r="B138" s="636"/>
    </row>
    <row r="139" spans="2:8">
      <c r="B139" s="636"/>
    </row>
    <row r="140" spans="2:8">
      <c r="B140" s="636"/>
    </row>
    <row r="141" spans="2:8">
      <c r="B141" s="636"/>
    </row>
    <row r="142" spans="2:8">
      <c r="B142" s="636"/>
    </row>
    <row r="143" spans="2:8">
      <c r="B143" s="636"/>
    </row>
    <row r="144" spans="2:8">
      <c r="B144" s="636"/>
    </row>
    <row r="145" spans="2:2">
      <c r="B145" s="636"/>
    </row>
    <row r="146" spans="2:2">
      <c r="B146" s="636"/>
    </row>
    <row r="147" spans="2:2">
      <c r="B147" s="636"/>
    </row>
    <row r="148" spans="2:2">
      <c r="B148" s="636"/>
    </row>
    <row r="149" spans="2:2">
      <c r="B149" s="636"/>
    </row>
    <row r="150" spans="2:2">
      <c r="B150" s="636"/>
    </row>
    <row r="151" spans="2:2">
      <c r="B151" s="636"/>
    </row>
    <row r="152" spans="2:2">
      <c r="B152" s="636"/>
    </row>
    <row r="153" spans="2:2">
      <c r="B153" s="636"/>
    </row>
    <row r="154" spans="2:2">
      <c r="B154" s="636"/>
    </row>
    <row r="155" spans="2:2">
      <c r="B155" s="636"/>
    </row>
    <row r="156" spans="2:2">
      <c r="B156" s="636"/>
    </row>
    <row r="157" spans="2:2">
      <c r="B157" s="636"/>
    </row>
    <row r="158" spans="2:2">
      <c r="B158" s="636"/>
    </row>
    <row r="159" spans="2:2">
      <c r="B159" s="636"/>
    </row>
    <row r="160" spans="2:2">
      <c r="B160" s="636"/>
    </row>
    <row r="161" spans="2:2">
      <c r="B161" s="636"/>
    </row>
    <row r="162" spans="2:2">
      <c r="B162" s="636"/>
    </row>
    <row r="163" spans="2:2">
      <c r="B163" s="636"/>
    </row>
    <row r="164" spans="2:2">
      <c r="B164" s="636"/>
    </row>
    <row r="165" spans="2:2">
      <c r="B165" s="636"/>
    </row>
    <row r="166" spans="2:2">
      <c r="B166" s="636"/>
    </row>
    <row r="167" spans="2:2">
      <c r="B167" s="636"/>
    </row>
    <row r="168" spans="2:2">
      <c r="B168" s="636"/>
    </row>
    <row r="169" spans="2:2">
      <c r="B169" s="636"/>
    </row>
    <row r="170" spans="2:2">
      <c r="B170" s="636"/>
    </row>
    <row r="171" spans="2:2">
      <c r="B171" s="636"/>
    </row>
    <row r="172" spans="2:2">
      <c r="B172" s="636"/>
    </row>
    <row r="173" spans="2:2">
      <c r="B173" s="636"/>
    </row>
    <row r="174" spans="2:2">
      <c r="B174" s="636"/>
    </row>
    <row r="175" spans="2:2">
      <c r="B175" s="636"/>
    </row>
    <row r="176" spans="2:2">
      <c r="B176" s="636"/>
    </row>
    <row r="177" spans="2:2">
      <c r="B177" s="636"/>
    </row>
    <row r="178" spans="2:2">
      <c r="B178" s="636"/>
    </row>
    <row r="179" spans="2:2">
      <c r="B179" s="636"/>
    </row>
    <row r="180" spans="2:2">
      <c r="B180" s="636"/>
    </row>
    <row r="181" spans="2:2">
      <c r="B181" s="636"/>
    </row>
    <row r="182" spans="2:2">
      <c r="B182" s="636"/>
    </row>
    <row r="183" spans="2:2">
      <c r="B183" s="636"/>
    </row>
    <row r="184" spans="2:2">
      <c r="B184" s="636"/>
    </row>
    <row r="185" spans="2:2">
      <c r="B185" s="636"/>
    </row>
    <row r="186" spans="2:2">
      <c r="B186" s="636"/>
    </row>
    <row r="187" spans="2:2">
      <c r="B187" s="636"/>
    </row>
    <row r="188" spans="2:2">
      <c r="B188" s="636"/>
    </row>
    <row r="189" spans="2:2">
      <c r="B189" s="636"/>
    </row>
    <row r="190" spans="2:2">
      <c r="B190" s="636"/>
    </row>
    <row r="191" spans="2:2">
      <c r="B191" s="636"/>
    </row>
    <row r="192" spans="2:2">
      <c r="B192" s="636"/>
    </row>
    <row r="193" spans="2:3">
      <c r="B193" s="636"/>
    </row>
    <row r="194" spans="2:3">
      <c r="B194" s="636"/>
    </row>
    <row r="195" spans="2:3">
      <c r="B195" s="636"/>
    </row>
    <row r="196" spans="2:3">
      <c r="B196" s="636"/>
    </row>
    <row r="197" spans="2:3">
      <c r="B197" s="636"/>
    </row>
    <row r="198" spans="2:3">
      <c r="B198" s="636"/>
    </row>
    <row r="199" spans="2:3">
      <c r="B199" s="636"/>
    </row>
    <row r="200" spans="2:3">
      <c r="B200" s="921" t="s">
        <v>7960</v>
      </c>
    </row>
    <row r="201" spans="2:3">
      <c r="B201" s="636"/>
    </row>
    <row r="202" spans="2:3">
      <c r="B202" s="636" t="s">
        <v>7961</v>
      </c>
    </row>
    <row r="203" spans="2:3">
      <c r="B203" s="636"/>
      <c r="C203" s="636" t="s">
        <v>7962</v>
      </c>
    </row>
    <row r="204" spans="2:3">
      <c r="B204" s="636" t="s">
        <v>2191</v>
      </c>
    </row>
    <row r="205" spans="2:3">
      <c r="B205" s="636"/>
      <c r="C205" s="636" t="s">
        <v>7966</v>
      </c>
    </row>
    <row r="206" spans="2:3">
      <c r="B206" s="636"/>
      <c r="C206" s="636"/>
    </row>
    <row r="207" spans="2:3">
      <c r="B207" s="636"/>
      <c r="C207" s="906" t="s">
        <v>3329</v>
      </c>
    </row>
    <row r="208" spans="2:3">
      <c r="B208" s="636"/>
      <c r="C208" s="636" t="s">
        <v>7963</v>
      </c>
    </row>
    <row r="209" spans="2:4">
      <c r="B209" s="636"/>
      <c r="C209" s="636" t="s">
        <v>7964</v>
      </c>
    </row>
    <row r="210" spans="2:4">
      <c r="B210" s="636"/>
      <c r="C210" s="636" t="s">
        <v>2302</v>
      </c>
    </row>
    <row r="211" spans="2:4">
      <c r="B211" s="636"/>
      <c r="C211" s="636"/>
      <c r="D211" s="636" t="s">
        <v>7967</v>
      </c>
    </row>
    <row r="212" spans="2:4">
      <c r="B212" s="636"/>
      <c r="C212" s="636"/>
      <c r="D212" s="636" t="s">
        <v>7968</v>
      </c>
    </row>
    <row r="213" spans="2:4">
      <c r="B213" s="636"/>
      <c r="C213" s="636"/>
      <c r="D213" s="636" t="s">
        <v>7969</v>
      </c>
    </row>
    <row r="214" spans="2:4">
      <c r="B214" s="636"/>
      <c r="C214" s="906" t="s">
        <v>1664</v>
      </c>
    </row>
    <row r="215" spans="2:4">
      <c r="B215" s="636"/>
      <c r="C215" s="636" t="s">
        <v>7965</v>
      </c>
    </row>
    <row r="216" spans="2:4">
      <c r="B216" s="636" t="s">
        <v>3429</v>
      </c>
      <c r="C216" s="636"/>
    </row>
    <row r="217" spans="2:4">
      <c r="B217" s="636"/>
      <c r="C217" s="636" t="s">
        <v>7970</v>
      </c>
    </row>
    <row r="218" spans="2:4">
      <c r="B218" s="636"/>
      <c r="C218" s="636" t="s">
        <v>7971</v>
      </c>
    </row>
    <row r="219" spans="2:4">
      <c r="B219" s="636"/>
      <c r="C219" s="636" t="s">
        <v>7972</v>
      </c>
    </row>
    <row r="220" spans="2:4">
      <c r="B220" s="636" t="s">
        <v>2188</v>
      </c>
      <c r="C220" s="636"/>
    </row>
    <row r="221" spans="2:4">
      <c r="B221" s="636"/>
      <c r="C221" s="636" t="s">
        <v>7973</v>
      </c>
    </row>
    <row r="222" spans="2:4">
      <c r="B222" s="636" t="s">
        <v>7974</v>
      </c>
      <c r="C222" s="636"/>
    </row>
    <row r="223" spans="2:4">
      <c r="B223" s="636"/>
      <c r="C223" s="1829">
        <v>45042</v>
      </c>
    </row>
    <row r="224" spans="2:4">
      <c r="B224" s="636"/>
    </row>
    <row r="225" spans="2:3">
      <c r="B225" s="921" t="s">
        <v>7850</v>
      </c>
    </row>
    <row r="226" spans="2:3">
      <c r="B226" s="636"/>
    </row>
    <row r="227" spans="2:3">
      <c r="B227" s="636" t="s">
        <v>7851</v>
      </c>
    </row>
    <row r="228" spans="2:3">
      <c r="B228" s="636" t="s">
        <v>7852</v>
      </c>
    </row>
    <row r="229" spans="2:3">
      <c r="B229" s="636"/>
      <c r="C229" t="s">
        <v>7853</v>
      </c>
    </row>
    <row r="230" spans="2:3">
      <c r="B230" s="636" t="s">
        <v>7854</v>
      </c>
    </row>
    <row r="231" spans="2:3">
      <c r="B231" s="636"/>
      <c r="C231" t="s">
        <v>7855</v>
      </c>
    </row>
    <row r="232" spans="2:3">
      <c r="B232" s="636"/>
      <c r="C232" t="s">
        <v>7856</v>
      </c>
    </row>
    <row r="233" spans="2:3">
      <c r="B233" s="636"/>
      <c r="C233" t="s">
        <v>7868</v>
      </c>
    </row>
    <row r="234" spans="2:3">
      <c r="B234" s="636" t="s">
        <v>2190</v>
      </c>
    </row>
    <row r="235" spans="2:3">
      <c r="B235" s="636"/>
      <c r="C235" t="s">
        <v>7857</v>
      </c>
    </row>
    <row r="236" spans="2:3">
      <c r="B236" s="636"/>
      <c r="C236" t="s">
        <v>7858</v>
      </c>
    </row>
    <row r="237" spans="2:3">
      <c r="B237" s="636" t="s">
        <v>7859</v>
      </c>
    </row>
    <row r="238" spans="2:3">
      <c r="B238" s="636"/>
    </row>
    <row r="239" spans="2:3">
      <c r="B239" s="636" t="s">
        <v>2188</v>
      </c>
    </row>
    <row r="240" spans="2:3">
      <c r="B240" t="s">
        <v>7860</v>
      </c>
    </row>
    <row r="241" spans="2:3">
      <c r="B241" s="636"/>
      <c r="C241" t="s">
        <v>7861</v>
      </c>
    </row>
    <row r="242" spans="2:3">
      <c r="B242" s="636"/>
      <c r="C242" t="s">
        <v>7867</v>
      </c>
    </row>
    <row r="243" spans="2:3">
      <c r="B243" s="636" t="s">
        <v>7862</v>
      </c>
    </row>
    <row r="244" spans="2:3">
      <c r="B244" s="636"/>
      <c r="C244" t="s">
        <v>7863</v>
      </c>
    </row>
    <row r="245" spans="2:3">
      <c r="B245" s="636"/>
      <c r="C245" t="s">
        <v>7864</v>
      </c>
    </row>
    <row r="246" spans="2:3">
      <c r="B246" s="636"/>
      <c r="C246" t="s">
        <v>7865</v>
      </c>
    </row>
    <row r="247" spans="2:3">
      <c r="B247" s="636" t="s">
        <v>2187</v>
      </c>
    </row>
    <row r="248" spans="2:3">
      <c r="B248" s="636" t="s">
        <v>7866</v>
      </c>
    </row>
    <row r="249" spans="2:3">
      <c r="B249" s="636"/>
    </row>
    <row r="250" spans="2:3">
      <c r="B250" s="636" t="s">
        <v>7869</v>
      </c>
    </row>
    <row r="251" spans="2:3">
      <c r="B251" s="636"/>
      <c r="C251" t="s">
        <v>7870</v>
      </c>
    </row>
    <row r="252" spans="2:3">
      <c r="B252" s="636" t="s">
        <v>7871</v>
      </c>
    </row>
    <row r="253" spans="2:3">
      <c r="B253" s="636" t="s">
        <v>2721</v>
      </c>
      <c r="C253" t="s">
        <v>7872</v>
      </c>
    </row>
    <row r="254" spans="2:3">
      <c r="B254" s="636" t="s">
        <v>7873</v>
      </c>
      <c r="C254" t="s">
        <v>2721</v>
      </c>
    </row>
    <row r="255" spans="2:3">
      <c r="B255" s="636"/>
      <c r="C255" t="s">
        <v>7875</v>
      </c>
    </row>
    <row r="256" spans="2:3">
      <c r="B256" s="636"/>
      <c r="C256" t="s">
        <v>7874</v>
      </c>
    </row>
    <row r="257" spans="2:3">
      <c r="B257" s="636" t="s">
        <v>2989</v>
      </c>
    </row>
    <row r="258" spans="2:3">
      <c r="B258" s="636"/>
      <c r="C258" t="s">
        <v>7876</v>
      </c>
    </row>
    <row r="259" spans="2:3">
      <c r="B259" s="636" t="s">
        <v>2190</v>
      </c>
    </row>
    <row r="260" spans="2:3">
      <c r="B260" s="636"/>
      <c r="C260" t="s">
        <v>7044</v>
      </c>
    </row>
    <row r="261" spans="2:3">
      <c r="B261" s="636"/>
    </row>
    <row r="262" spans="2:3">
      <c r="B262" s="636"/>
    </row>
    <row r="263" spans="2:3">
      <c r="B263" s="921" t="s">
        <v>7630</v>
      </c>
    </row>
    <row r="264" spans="2:3">
      <c r="B264" s="636"/>
    </row>
    <row r="265" spans="2:3">
      <c r="B265" s="636" t="s">
        <v>7631</v>
      </c>
    </row>
    <row r="266" spans="2:3">
      <c r="B266" s="636" t="s">
        <v>7632</v>
      </c>
    </row>
    <row r="267" spans="2:3">
      <c r="B267" s="636" t="s">
        <v>7633</v>
      </c>
    </row>
    <row r="268" spans="2:3">
      <c r="B268" s="636"/>
      <c r="C268" s="636" t="s">
        <v>7634</v>
      </c>
    </row>
    <row r="269" spans="2:3">
      <c r="B269" s="636"/>
      <c r="C269" s="636" t="s">
        <v>7635</v>
      </c>
    </row>
    <row r="270" spans="2:3">
      <c r="B270" s="636"/>
      <c r="C270" s="636" t="s">
        <v>7636</v>
      </c>
    </row>
    <row r="271" spans="2:3">
      <c r="B271" s="636" t="s">
        <v>7637</v>
      </c>
      <c r="C271" s="636"/>
    </row>
    <row r="272" spans="2:3">
      <c r="B272" s="636"/>
      <c r="C272" s="636" t="s">
        <v>7638</v>
      </c>
    </row>
    <row r="273" spans="2:3">
      <c r="B273" s="636"/>
      <c r="C273" s="636" t="s">
        <v>7639</v>
      </c>
    </row>
    <row r="274" spans="2:3">
      <c r="B274" s="636" t="s">
        <v>7640</v>
      </c>
      <c r="C274" s="636"/>
    </row>
    <row r="275" spans="2:3">
      <c r="B275" s="636"/>
      <c r="C275" s="636" t="s">
        <v>7641</v>
      </c>
    </row>
    <row r="276" spans="2:3">
      <c r="B276" s="636"/>
      <c r="C276" s="636" t="s">
        <v>7642</v>
      </c>
    </row>
    <row r="277" spans="2:3">
      <c r="B277" s="636" t="s">
        <v>787</v>
      </c>
      <c r="C277" s="636"/>
    </row>
    <row r="278" spans="2:3">
      <c r="B278" s="636"/>
      <c r="C278" s="636" t="s">
        <v>7643</v>
      </c>
    </row>
    <row r="279" spans="2:3">
      <c r="B279" s="636" t="s">
        <v>7644</v>
      </c>
      <c r="C279" s="636"/>
    </row>
    <row r="280" spans="2:3">
      <c r="B280" s="636"/>
      <c r="C280" s="636" t="s">
        <v>7646</v>
      </c>
    </row>
    <row r="281" spans="2:3">
      <c r="B281" s="636" t="s">
        <v>7645</v>
      </c>
      <c r="C281" s="636"/>
    </row>
    <row r="282" spans="2:3">
      <c r="B282" s="636"/>
      <c r="C282" s="636" t="s">
        <v>7647</v>
      </c>
    </row>
    <row r="283" spans="2:3">
      <c r="B283" s="636" t="s">
        <v>7648</v>
      </c>
      <c r="C283" s="636"/>
    </row>
    <row r="284" spans="2:3">
      <c r="B284" s="636" t="s">
        <v>6583</v>
      </c>
      <c r="C284" s="636"/>
    </row>
    <row r="285" spans="2:3">
      <c r="B285" s="636"/>
      <c r="C285" s="636" t="s">
        <v>7649</v>
      </c>
    </row>
    <row r="286" spans="2:3">
      <c r="B286" s="636"/>
      <c r="C286" s="636" t="s">
        <v>7650</v>
      </c>
    </row>
    <row r="287" spans="2:3">
      <c r="B287" s="636"/>
      <c r="C287" s="636" t="s">
        <v>7651</v>
      </c>
    </row>
    <row r="288" spans="2:3">
      <c r="B288" s="636"/>
      <c r="C288" s="636" t="s">
        <v>7652</v>
      </c>
    </row>
    <row r="289" spans="2:3">
      <c r="B289" s="636" t="s">
        <v>7653</v>
      </c>
      <c r="C289" s="636"/>
    </row>
    <row r="290" spans="2:3">
      <c r="B290" s="636"/>
      <c r="C290" s="636" t="s">
        <v>7654</v>
      </c>
    </row>
    <row r="291" spans="2:3">
      <c r="B291" s="636" t="s">
        <v>7655</v>
      </c>
      <c r="C291" s="636"/>
    </row>
    <row r="292" spans="2:3">
      <c r="B292" s="636"/>
      <c r="C292" s="636"/>
    </row>
    <row r="293" spans="2:3">
      <c r="B293" s="636"/>
      <c r="C293" s="636"/>
    </row>
    <row r="294" spans="2:3">
      <c r="B294" s="921" t="s">
        <v>7603</v>
      </c>
    </row>
    <row r="295" spans="2:3">
      <c r="B295" s="636"/>
    </row>
    <row r="296" spans="2:3">
      <c r="B296" s="683" t="s">
        <v>7623</v>
      </c>
    </row>
    <row r="297" spans="2:3">
      <c r="B297" s="636" t="s">
        <v>7604</v>
      </c>
    </row>
    <row r="298" spans="2:3">
      <c r="B298" s="636" t="s">
        <v>7605</v>
      </c>
    </row>
    <row r="299" spans="2:3">
      <c r="B299" s="636"/>
    </row>
    <row r="300" spans="2:3">
      <c r="B300" s="636" t="s">
        <v>7606</v>
      </c>
    </row>
    <row r="301" spans="2:3">
      <c r="B301" s="636"/>
      <c r="C301" s="636" t="s">
        <v>7607</v>
      </c>
    </row>
    <row r="302" spans="2:3">
      <c r="B302" s="636"/>
      <c r="C302" s="636" t="s">
        <v>7608</v>
      </c>
    </row>
    <row r="303" spans="2:3">
      <c r="B303" s="636"/>
      <c r="C303" s="636" t="s">
        <v>7609</v>
      </c>
    </row>
    <row r="304" spans="2:3">
      <c r="B304" s="636" t="s">
        <v>7610</v>
      </c>
      <c r="C304" s="636"/>
    </row>
    <row r="305" spans="2:3">
      <c r="B305" s="636"/>
      <c r="C305" s="636" t="s">
        <v>7611</v>
      </c>
    </row>
    <row r="306" spans="2:3">
      <c r="B306" s="636"/>
      <c r="C306" s="636" t="s">
        <v>7612</v>
      </c>
    </row>
    <row r="307" spans="2:3">
      <c r="B307" s="636"/>
      <c r="C307" s="636" t="s">
        <v>7613</v>
      </c>
    </row>
    <row r="308" spans="2:3">
      <c r="B308" s="636"/>
      <c r="C308" s="636" t="s">
        <v>7614</v>
      </c>
    </row>
    <row r="309" spans="2:3">
      <c r="B309" s="636" t="s">
        <v>7615</v>
      </c>
      <c r="C309" s="636"/>
    </row>
    <row r="310" spans="2:3">
      <c r="B310" s="636"/>
      <c r="C310" s="636" t="s">
        <v>7616</v>
      </c>
    </row>
    <row r="311" spans="2:3">
      <c r="B311" s="636"/>
      <c r="C311" s="636" t="s">
        <v>7617</v>
      </c>
    </row>
    <row r="312" spans="2:3">
      <c r="B312" s="636" t="s">
        <v>355</v>
      </c>
      <c r="C312" s="636"/>
    </row>
    <row r="313" spans="2:3">
      <c r="B313" s="636"/>
      <c r="C313" s="636" t="s">
        <v>7618</v>
      </c>
    </row>
    <row r="314" spans="2:3">
      <c r="B314" s="636" t="s">
        <v>2124</v>
      </c>
      <c r="C314" s="636"/>
    </row>
    <row r="315" spans="2:3">
      <c r="B315" s="636"/>
      <c r="C315" s="636" t="s">
        <v>7619</v>
      </c>
    </row>
    <row r="316" spans="2:3">
      <c r="B316" s="636"/>
      <c r="C316" s="636" t="s">
        <v>7620</v>
      </c>
    </row>
    <row r="317" spans="2:3">
      <c r="B317" s="636"/>
      <c r="C317" s="636" t="s">
        <v>7621</v>
      </c>
    </row>
    <row r="318" spans="2:3">
      <c r="B318" s="636"/>
      <c r="C318" s="636" t="s">
        <v>7622</v>
      </c>
    </row>
    <row r="319" spans="2:3">
      <c r="B319" s="636"/>
    </row>
    <row r="320" spans="2:3">
      <c r="B320" s="1375">
        <v>44579</v>
      </c>
    </row>
    <row r="321" spans="2:2">
      <c r="B321" s="1375"/>
    </row>
    <row r="322" spans="2:2">
      <c r="B322" s="683" t="s">
        <v>7462</v>
      </c>
    </row>
    <row r="323" spans="2:2">
      <c r="B323" s="636" t="s">
        <v>7463</v>
      </c>
    </row>
    <row r="324" spans="2:2">
      <c r="B324" s="636" t="s">
        <v>7464</v>
      </c>
    </row>
    <row r="325" spans="2:2">
      <c r="B325" s="636" t="s">
        <v>7465</v>
      </c>
    </row>
    <row r="326" spans="2:2">
      <c r="B326" s="636"/>
    </row>
    <row r="327" spans="2:2">
      <c r="B327" s="683" t="s">
        <v>2477</v>
      </c>
    </row>
    <row r="328" spans="2:2">
      <c r="B328" s="636" t="s">
        <v>7466</v>
      </c>
    </row>
    <row r="329" spans="2:2">
      <c r="B329" s="636" t="s">
        <v>7467</v>
      </c>
    </row>
    <row r="330" spans="2:2">
      <c r="B330" s="636"/>
    </row>
    <row r="331" spans="2:2">
      <c r="B331" s="683" t="s">
        <v>7468</v>
      </c>
    </row>
    <row r="332" spans="2:2">
      <c r="B332" s="636" t="s">
        <v>7469</v>
      </c>
    </row>
    <row r="333" spans="2:2">
      <c r="B333" s="636"/>
    </row>
    <row r="334" spans="2:2">
      <c r="B334" s="683" t="s">
        <v>6442</v>
      </c>
    </row>
    <row r="335" spans="2:2">
      <c r="B335" s="906" t="s">
        <v>3329</v>
      </c>
    </row>
    <row r="336" spans="2:2">
      <c r="B336" s="636" t="s">
        <v>7470</v>
      </c>
    </row>
    <row r="337" spans="2:2">
      <c r="B337" s="636" t="s">
        <v>7471</v>
      </c>
    </row>
    <row r="338" spans="2:2">
      <c r="B338" s="636" t="s">
        <v>7472</v>
      </c>
    </row>
    <row r="339" spans="2:2">
      <c r="B339" s="636" t="s">
        <v>7473</v>
      </c>
    </row>
    <row r="340" spans="2:2">
      <c r="B340" s="906" t="s">
        <v>144</v>
      </c>
    </row>
    <row r="341" spans="2:2">
      <c r="B341" s="636" t="s">
        <v>7474</v>
      </c>
    </row>
    <row r="342" spans="2:2">
      <c r="B342" s="636" t="s">
        <v>7475</v>
      </c>
    </row>
    <row r="343" spans="2:2">
      <c r="B343" s="636" t="s">
        <v>7476</v>
      </c>
    </row>
    <row r="344" spans="2:2">
      <c r="B344" s="636" t="s">
        <v>7486</v>
      </c>
    </row>
    <row r="345" spans="2:2">
      <c r="B345" s="636"/>
    </row>
    <row r="346" spans="2:2">
      <c r="B346" s="683" t="s">
        <v>2191</v>
      </c>
    </row>
    <row r="347" spans="2:2">
      <c r="B347" s="636" t="s">
        <v>7477</v>
      </c>
    </row>
    <row r="348" spans="2:2">
      <c r="B348" s="636" t="s">
        <v>7478</v>
      </c>
    </row>
    <row r="349" spans="2:2">
      <c r="B349" s="636" t="s">
        <v>7479</v>
      </c>
    </row>
    <row r="350" spans="2:2">
      <c r="B350" s="636" t="s">
        <v>7480</v>
      </c>
    </row>
    <row r="351" spans="2:2">
      <c r="B351" s="636" t="s">
        <v>7481</v>
      </c>
    </row>
    <row r="352" spans="2:2">
      <c r="B352" s="636"/>
    </row>
    <row r="353" spans="2:3">
      <c r="B353" s="683" t="s">
        <v>2188</v>
      </c>
    </row>
    <row r="354" spans="2:3">
      <c r="B354" s="636" t="s">
        <v>7484</v>
      </c>
    </row>
    <row r="355" spans="2:3">
      <c r="B355" s="636" t="s">
        <v>7485</v>
      </c>
    </row>
    <row r="356" spans="2:3">
      <c r="B356" s="636"/>
    </row>
    <row r="357" spans="2:3">
      <c r="B357" s="683" t="s">
        <v>7482</v>
      </c>
    </row>
    <row r="358" spans="2:3">
      <c r="B358" s="636" t="s">
        <v>7483</v>
      </c>
    </row>
    <row r="359" spans="2:3">
      <c r="B359" s="636" t="s">
        <v>2124</v>
      </c>
    </row>
    <row r="360" spans="2:3">
      <c r="B360" s="636"/>
    </row>
    <row r="361" spans="2:3">
      <c r="B361" s="1376">
        <v>2022</v>
      </c>
    </row>
    <row r="362" spans="2:3">
      <c r="B362" s="636" t="s">
        <v>7487</v>
      </c>
    </row>
    <row r="363" spans="2:3">
      <c r="B363" s="636" t="s">
        <v>7488</v>
      </c>
    </row>
    <row r="364" spans="2:3">
      <c r="B364" s="636" t="s">
        <v>7489</v>
      </c>
      <c r="C364" s="636" t="s">
        <v>7490</v>
      </c>
    </row>
    <row r="365" spans="2:3">
      <c r="B365" s="636" t="s">
        <v>7491</v>
      </c>
      <c r="C365" s="636"/>
    </row>
    <row r="366" spans="2:3">
      <c r="B366" s="636"/>
    </row>
    <row r="367" spans="2:3">
      <c r="B367" s="636"/>
    </row>
    <row r="368" spans="2:3">
      <c r="B368" s="921" t="s">
        <v>7001</v>
      </c>
    </row>
    <row r="369" spans="2:4">
      <c r="B369" s="636" t="s">
        <v>7439</v>
      </c>
    </row>
    <row r="370" spans="2:4">
      <c r="B370" s="636" t="s">
        <v>7440</v>
      </c>
    </row>
    <row r="371" spans="2:4">
      <c r="B371" s="636"/>
    </row>
    <row r="372" spans="2:4">
      <c r="B372" s="636"/>
    </row>
    <row r="373" spans="2:4">
      <c r="B373" s="636"/>
    </row>
    <row r="374" spans="2:4">
      <c r="B374" s="636"/>
    </row>
    <row r="375" spans="2:4">
      <c r="B375" s="921" t="s">
        <v>7307</v>
      </c>
    </row>
    <row r="376" spans="2:4">
      <c r="B376" s="636"/>
      <c r="C376" s="636" t="s">
        <v>7297</v>
      </c>
    </row>
    <row r="377" spans="2:4">
      <c r="B377" s="636"/>
      <c r="C377" s="636" t="s">
        <v>7298</v>
      </c>
    </row>
    <row r="378" spans="2:4">
      <c r="B378" s="636"/>
      <c r="C378" s="636" t="s">
        <v>7299</v>
      </c>
    </row>
    <row r="379" spans="2:4">
      <c r="B379" s="636"/>
      <c r="C379" s="636" t="s">
        <v>7300</v>
      </c>
    </row>
    <row r="380" spans="2:4">
      <c r="B380" s="636"/>
      <c r="D380" s="636" t="s">
        <v>7301</v>
      </c>
    </row>
    <row r="381" spans="2:4">
      <c r="B381" s="636"/>
      <c r="C381" s="636" t="s">
        <v>2305</v>
      </c>
      <c r="D381" s="636"/>
    </row>
    <row r="382" spans="2:4">
      <c r="B382" s="636"/>
      <c r="D382" s="636" t="s">
        <v>7302</v>
      </c>
    </row>
    <row r="383" spans="2:4">
      <c r="B383" s="636"/>
      <c r="C383" s="636" t="s">
        <v>7303</v>
      </c>
      <c r="D383" s="636"/>
    </row>
    <row r="384" spans="2:4">
      <c r="B384" s="636"/>
      <c r="C384" s="636" t="s">
        <v>7304</v>
      </c>
      <c r="D384" s="636"/>
    </row>
    <row r="385" spans="2:5">
      <c r="B385" s="636"/>
      <c r="D385" s="636" t="s">
        <v>7305</v>
      </c>
    </row>
    <row r="386" spans="2:5">
      <c r="B386" s="636"/>
      <c r="D386" s="636" t="s">
        <v>7306</v>
      </c>
    </row>
    <row r="387" spans="2:5">
      <c r="B387" s="921" t="s">
        <v>7310</v>
      </c>
      <c r="D387" s="636"/>
    </row>
    <row r="388" spans="2:5">
      <c r="B388" s="636"/>
      <c r="C388" s="636" t="s">
        <v>7308</v>
      </c>
      <c r="D388" s="636"/>
    </row>
    <row r="389" spans="2:5">
      <c r="B389" s="921"/>
      <c r="D389" s="636" t="s">
        <v>7309</v>
      </c>
    </row>
    <row r="390" spans="2:5">
      <c r="B390" s="636"/>
      <c r="E390" s="636" t="s">
        <v>7311</v>
      </c>
    </row>
    <row r="391" spans="2:5">
      <c r="B391" s="636"/>
      <c r="D391" s="636" t="s">
        <v>7312</v>
      </c>
    </row>
    <row r="392" spans="2:5">
      <c r="B392" s="921" t="s">
        <v>3519</v>
      </c>
      <c r="D392" s="636"/>
    </row>
    <row r="393" spans="2:5">
      <c r="B393" s="636"/>
      <c r="C393" s="636" t="s">
        <v>7313</v>
      </c>
      <c r="D393" s="636"/>
    </row>
    <row r="394" spans="2:5">
      <c r="B394" s="636"/>
      <c r="C394" s="636"/>
      <c r="D394" s="636" t="s">
        <v>7315</v>
      </c>
    </row>
    <row r="395" spans="2:5">
      <c r="B395" s="636"/>
      <c r="C395" s="636" t="s">
        <v>7314</v>
      </c>
      <c r="D395" s="636"/>
    </row>
    <row r="396" spans="2:5">
      <c r="B396" s="636"/>
      <c r="C396" s="636"/>
      <c r="D396" s="636" t="s">
        <v>7316</v>
      </c>
    </row>
    <row r="397" spans="2:5">
      <c r="B397" s="636"/>
      <c r="C397" s="636"/>
      <c r="D397" s="636" t="s">
        <v>7317</v>
      </c>
    </row>
    <row r="398" spans="2:5">
      <c r="B398" s="636"/>
      <c r="C398" s="636" t="s">
        <v>7318</v>
      </c>
      <c r="D398" s="636"/>
    </row>
    <row r="399" spans="2:5">
      <c r="B399" s="636"/>
      <c r="C399" s="636"/>
      <c r="D399" s="636" t="s">
        <v>7319</v>
      </c>
    </row>
    <row r="400" spans="2:5">
      <c r="B400" s="636"/>
      <c r="C400" s="636"/>
      <c r="D400" s="636" t="s">
        <v>7320</v>
      </c>
    </row>
    <row r="401" spans="2:5">
      <c r="B401" s="636"/>
      <c r="D401" s="636" t="s">
        <v>7321</v>
      </c>
    </row>
    <row r="402" spans="2:5">
      <c r="B402" s="636"/>
      <c r="C402" s="636" t="s">
        <v>7322</v>
      </c>
      <c r="D402" s="636"/>
    </row>
    <row r="403" spans="2:5">
      <c r="B403" s="636"/>
      <c r="D403" s="636" t="s">
        <v>7323</v>
      </c>
    </row>
    <row r="404" spans="2:5">
      <c r="B404" s="636"/>
      <c r="C404" s="636" t="s">
        <v>7324</v>
      </c>
      <c r="D404" s="636"/>
    </row>
    <row r="405" spans="2:5">
      <c r="B405" s="636"/>
      <c r="D405" s="636" t="s">
        <v>7325</v>
      </c>
    </row>
    <row r="406" spans="2:5">
      <c r="B406" s="636"/>
      <c r="D406" s="636" t="s">
        <v>7326</v>
      </c>
    </row>
    <row r="407" spans="2:5">
      <c r="B407" s="636"/>
      <c r="D407" s="636"/>
      <c r="E407" s="636" t="s">
        <v>7327</v>
      </c>
    </row>
    <row r="408" spans="2:5">
      <c r="B408" s="636"/>
      <c r="D408" s="636" t="s">
        <v>7328</v>
      </c>
      <c r="E408" s="636"/>
    </row>
    <row r="409" spans="2:5">
      <c r="B409" s="636"/>
      <c r="D409" s="636" t="s">
        <v>7329</v>
      </c>
      <c r="E409" s="636"/>
    </row>
    <row r="410" spans="2:5">
      <c r="B410" s="636"/>
      <c r="D410" s="636" t="s">
        <v>7330</v>
      </c>
      <c r="E410" s="636"/>
    </row>
    <row r="411" spans="2:5">
      <c r="B411" s="636"/>
      <c r="C411" s="636" t="s">
        <v>7331</v>
      </c>
      <c r="D411" s="636"/>
      <c r="E411" s="636"/>
    </row>
    <row r="412" spans="2:5">
      <c r="B412" s="636"/>
      <c r="C412" s="636"/>
      <c r="D412" s="636" t="s">
        <v>7332</v>
      </c>
      <c r="E412" s="636"/>
    </row>
    <row r="413" spans="2:5">
      <c r="B413" s="636"/>
      <c r="C413" s="636"/>
      <c r="D413" s="636" t="s">
        <v>7334</v>
      </c>
      <c r="E413" s="636"/>
    </row>
    <row r="414" spans="2:5">
      <c r="B414" s="636"/>
      <c r="C414" s="636"/>
      <c r="D414" s="636" t="s">
        <v>7333</v>
      </c>
      <c r="E414" s="636"/>
    </row>
    <row r="415" spans="2:5">
      <c r="B415" s="636"/>
      <c r="D415" s="636" t="s">
        <v>7335</v>
      </c>
      <c r="E415" s="636"/>
    </row>
    <row r="416" spans="2:5">
      <c r="B416" s="636"/>
      <c r="D416" s="636" t="s">
        <v>7336</v>
      </c>
      <c r="E416" s="636"/>
    </row>
    <row r="417" spans="2:5">
      <c r="B417" s="636"/>
      <c r="D417" s="636" t="s">
        <v>7337</v>
      </c>
      <c r="E417" s="636"/>
    </row>
    <row r="418" spans="2:5">
      <c r="B418" s="636"/>
      <c r="C418" s="636" t="s">
        <v>7338</v>
      </c>
      <c r="D418" s="636"/>
      <c r="E418" s="636"/>
    </row>
    <row r="419" spans="2:5">
      <c r="B419" s="636"/>
      <c r="D419" s="636" t="s">
        <v>7339</v>
      </c>
      <c r="E419" s="636"/>
    </row>
    <row r="420" spans="2:5">
      <c r="B420" s="921" t="s">
        <v>2191</v>
      </c>
      <c r="D420" s="636"/>
      <c r="E420" s="636"/>
    </row>
    <row r="421" spans="2:5">
      <c r="B421" s="921"/>
      <c r="C421" s="636" t="s">
        <v>7340</v>
      </c>
      <c r="D421" s="636"/>
      <c r="E421" s="636"/>
    </row>
    <row r="422" spans="2:5">
      <c r="B422" s="921"/>
      <c r="C422" s="636" t="s">
        <v>7341</v>
      </c>
      <c r="D422" s="636"/>
      <c r="E422" s="636"/>
    </row>
    <row r="423" spans="2:5">
      <c r="B423" s="921"/>
      <c r="C423" s="636" t="s">
        <v>7342</v>
      </c>
      <c r="D423" s="636"/>
      <c r="E423" s="636"/>
    </row>
    <row r="424" spans="2:5">
      <c r="B424" s="921"/>
      <c r="C424" s="636"/>
      <c r="D424" s="636" t="s">
        <v>7343</v>
      </c>
      <c r="E424" s="636"/>
    </row>
    <row r="425" spans="2:5">
      <c r="B425" s="921"/>
      <c r="C425" s="636" t="s">
        <v>7344</v>
      </c>
      <c r="D425" s="636"/>
      <c r="E425" s="636"/>
    </row>
    <row r="426" spans="2:5">
      <c r="B426" s="921"/>
      <c r="C426" s="636"/>
      <c r="D426" s="636" t="s">
        <v>7345</v>
      </c>
      <c r="E426" s="636"/>
    </row>
    <row r="427" spans="2:5">
      <c r="B427" s="921" t="s">
        <v>2188</v>
      </c>
      <c r="D427" s="636"/>
      <c r="E427" s="636"/>
    </row>
    <row r="428" spans="2:5">
      <c r="B428" s="636"/>
      <c r="C428" s="636" t="s">
        <v>7346</v>
      </c>
      <c r="D428" s="636"/>
      <c r="E428" s="636"/>
    </row>
    <row r="429" spans="2:5">
      <c r="B429" s="636"/>
      <c r="C429" s="636" t="s">
        <v>7347</v>
      </c>
      <c r="D429" s="636"/>
      <c r="E429" s="636"/>
    </row>
    <row r="430" spans="2:5">
      <c r="B430" s="921" t="s">
        <v>2186</v>
      </c>
      <c r="C430" s="636"/>
      <c r="D430" s="636"/>
      <c r="E430" s="636"/>
    </row>
    <row r="431" spans="2:5">
      <c r="B431" s="636"/>
      <c r="C431" s="636" t="s">
        <v>7348</v>
      </c>
      <c r="D431" s="636"/>
      <c r="E431" s="636"/>
    </row>
    <row r="432" spans="2:5">
      <c r="B432" s="921" t="s">
        <v>3519</v>
      </c>
      <c r="C432" s="636"/>
      <c r="D432" s="636"/>
      <c r="E432" s="636"/>
    </row>
    <row r="433" spans="2:6">
      <c r="B433" s="636"/>
      <c r="C433" s="906" t="s">
        <v>2186</v>
      </c>
      <c r="D433" s="636"/>
      <c r="E433" s="636"/>
    </row>
    <row r="434" spans="2:6">
      <c r="B434" s="636"/>
      <c r="C434" s="636"/>
      <c r="D434" s="636" t="s">
        <v>7349</v>
      </c>
      <c r="E434" s="636"/>
    </row>
    <row r="435" spans="2:6">
      <c r="B435" s="636"/>
      <c r="C435" s="636"/>
      <c r="E435" s="636" t="s">
        <v>7350</v>
      </c>
    </row>
    <row r="436" spans="2:6">
      <c r="B436" s="636"/>
      <c r="C436" s="636"/>
      <c r="D436" s="636"/>
      <c r="E436" s="636" t="s">
        <v>7351</v>
      </c>
    </row>
    <row r="437" spans="2:6">
      <c r="B437" s="636"/>
      <c r="C437" s="636"/>
      <c r="D437" s="636"/>
      <c r="E437" s="636"/>
    </row>
    <row r="438" spans="2:6">
      <c r="B438" s="636"/>
      <c r="C438" s="906" t="s">
        <v>2188</v>
      </c>
      <c r="D438" s="636"/>
      <c r="E438" s="636"/>
    </row>
    <row r="439" spans="2:6">
      <c r="B439" s="636"/>
      <c r="C439" s="636"/>
      <c r="D439" s="636" t="s">
        <v>7352</v>
      </c>
      <c r="E439" s="636"/>
    </row>
    <row r="440" spans="2:6">
      <c r="B440" s="636"/>
      <c r="C440" s="636"/>
      <c r="E440" s="636" t="s">
        <v>7354</v>
      </c>
    </row>
    <row r="441" spans="2:6">
      <c r="B441" s="636"/>
      <c r="C441" s="636"/>
      <c r="D441" s="636" t="s">
        <v>1678</v>
      </c>
      <c r="E441" s="636"/>
    </row>
    <row r="442" spans="2:6">
      <c r="B442" s="636"/>
      <c r="C442" s="636"/>
      <c r="D442" s="636"/>
      <c r="E442" s="636" t="s">
        <v>7356</v>
      </c>
    </row>
    <row r="443" spans="2:6">
      <c r="B443" s="636"/>
      <c r="C443" s="636"/>
      <c r="D443" s="636"/>
      <c r="E443" s="636" t="s">
        <v>7357</v>
      </c>
    </row>
    <row r="444" spans="2:6">
      <c r="B444" s="636"/>
      <c r="C444" s="636"/>
      <c r="D444" s="636"/>
      <c r="E444" s="636" t="s">
        <v>7358</v>
      </c>
    </row>
    <row r="445" spans="2:6">
      <c r="B445" s="636"/>
      <c r="C445" s="636"/>
      <c r="D445" s="636"/>
      <c r="E445" s="636"/>
      <c r="F445" s="636" t="s">
        <v>7359</v>
      </c>
    </row>
    <row r="446" spans="2:6">
      <c r="B446" s="636"/>
      <c r="C446" s="636"/>
      <c r="D446" s="636" t="s">
        <v>7360</v>
      </c>
      <c r="E446" s="636"/>
    </row>
    <row r="447" spans="2:6">
      <c r="B447" s="636"/>
      <c r="C447" s="636"/>
      <c r="D447" s="636"/>
      <c r="E447" s="636" t="s">
        <v>7361</v>
      </c>
    </row>
    <row r="448" spans="2:6">
      <c r="B448" s="636"/>
      <c r="C448" s="636"/>
      <c r="D448" s="636"/>
      <c r="E448" s="636" t="s">
        <v>7362</v>
      </c>
    </row>
    <row r="449" spans="2:5">
      <c r="B449" s="636"/>
      <c r="C449" s="636"/>
      <c r="D449" s="636" t="s">
        <v>7363</v>
      </c>
      <c r="E449" s="636"/>
    </row>
    <row r="450" spans="2:5">
      <c r="B450" s="636"/>
      <c r="C450" s="636"/>
      <c r="D450" s="636"/>
      <c r="E450" s="636" t="s">
        <v>7364</v>
      </c>
    </row>
    <row r="451" spans="2:5">
      <c r="B451" s="636"/>
      <c r="C451" s="636"/>
      <c r="D451" s="636"/>
      <c r="E451" s="636"/>
    </row>
    <row r="452" spans="2:5">
      <c r="B452" s="636"/>
      <c r="C452" s="636"/>
      <c r="D452" s="636"/>
      <c r="E452" s="636"/>
    </row>
    <row r="453" spans="2:5">
      <c r="B453" s="636"/>
      <c r="C453" s="636"/>
      <c r="D453" s="636"/>
      <c r="E453" s="636"/>
    </row>
    <row r="454" spans="2:5">
      <c r="B454" s="636"/>
      <c r="C454" s="636" t="s">
        <v>7423</v>
      </c>
      <c r="D454" s="636">
        <v>32</v>
      </c>
      <c r="E454" s="636">
        <v>0</v>
      </c>
    </row>
    <row r="455" spans="2:5">
      <c r="B455" s="636"/>
      <c r="C455" s="636" t="s">
        <v>7424</v>
      </c>
      <c r="D455" s="636">
        <f>D454</f>
        <v>32</v>
      </c>
      <c r="E455" s="636">
        <v>10</v>
      </c>
    </row>
    <row r="456" spans="2:5">
      <c r="B456" s="636"/>
      <c r="C456" s="636" t="s">
        <v>7425</v>
      </c>
      <c r="D456" s="636">
        <f>D454+D455</f>
        <v>64</v>
      </c>
      <c r="E456" s="636"/>
    </row>
    <row r="457" spans="2:5">
      <c r="B457" s="636"/>
      <c r="C457" s="636"/>
      <c r="D457" s="636"/>
      <c r="E457" s="636"/>
    </row>
    <row r="458" spans="2:5">
      <c r="B458" s="636"/>
      <c r="C458" s="636"/>
      <c r="D458" s="636"/>
      <c r="E458" s="636"/>
    </row>
    <row r="459" spans="2:5">
      <c r="B459" s="636"/>
      <c r="C459" s="636"/>
      <c r="D459" s="636"/>
      <c r="E459" s="636"/>
    </row>
    <row r="460" spans="2:5">
      <c r="B460" s="636"/>
      <c r="C460" s="906" t="s">
        <v>2191</v>
      </c>
      <c r="D460" s="636"/>
      <c r="E460" s="636"/>
    </row>
    <row r="461" spans="2:5">
      <c r="B461" s="636"/>
      <c r="C461" s="636"/>
      <c r="D461" s="636" t="s">
        <v>7353</v>
      </c>
      <c r="E461" s="636"/>
    </row>
    <row r="462" spans="2:5">
      <c r="B462" s="636"/>
      <c r="D462" s="636" t="s">
        <v>7355</v>
      </c>
      <c r="E462" s="636"/>
    </row>
    <row r="463" spans="2:5">
      <c r="B463" s="636"/>
      <c r="D463" s="636" t="s">
        <v>7365</v>
      </c>
      <c r="E463" s="636"/>
    </row>
    <row r="464" spans="2:5">
      <c r="B464" s="636"/>
      <c r="D464" s="636"/>
      <c r="E464" s="636"/>
    </row>
    <row r="465" spans="2:8">
      <c r="B465" s="636"/>
      <c r="D465" s="636"/>
      <c r="E465" s="636"/>
      <c r="G465" s="1361" t="s">
        <v>2984</v>
      </c>
      <c r="H465" s="1362" t="s">
        <v>2984</v>
      </c>
    </row>
    <row r="466" spans="2:8" ht="15">
      <c r="B466" s="636"/>
      <c r="C466" s="743" t="s">
        <v>3856</v>
      </c>
      <c r="D466" s="1360">
        <v>43617</v>
      </c>
      <c r="E466" s="1360">
        <v>43983</v>
      </c>
      <c r="F466" s="1360">
        <v>44348</v>
      </c>
      <c r="G466" s="1363">
        <f>E466</f>
        <v>43983</v>
      </c>
      <c r="H466" s="1364">
        <f>F466</f>
        <v>44348</v>
      </c>
    </row>
    <row r="467" spans="2:8" ht="15">
      <c r="B467" s="636"/>
      <c r="C467" s="762" t="s">
        <v>7420</v>
      </c>
      <c r="D467" s="766">
        <v>2733</v>
      </c>
      <c r="E467" s="766">
        <v>3317</v>
      </c>
      <c r="F467" s="766">
        <v>4281</v>
      </c>
      <c r="G467" s="1365">
        <f t="shared" ref="G467:H471" si="0">E467/D467-1</f>
        <v>0.21368459568240028</v>
      </c>
      <c r="H467" s="1366">
        <f t="shared" si="0"/>
        <v>0.29062405788362988</v>
      </c>
    </row>
    <row r="468" spans="2:8" ht="15">
      <c r="B468" s="636"/>
      <c r="C468" s="639" t="s">
        <v>4686</v>
      </c>
      <c r="D468" s="749">
        <v>2520</v>
      </c>
      <c r="E468" s="749">
        <v>3382</v>
      </c>
      <c r="F468" s="749">
        <v>3201</v>
      </c>
      <c r="G468" s="1367">
        <f t="shared" si="0"/>
        <v>0.34206349206349196</v>
      </c>
      <c r="H468" s="1368">
        <f t="shared" si="0"/>
        <v>-5.3518628030751025E-2</v>
      </c>
    </row>
    <row r="469" spans="2:8" ht="15">
      <c r="B469" s="636"/>
      <c r="C469" s="762" t="s">
        <v>7421</v>
      </c>
      <c r="D469" s="766">
        <v>2569</v>
      </c>
      <c r="E469" s="766">
        <v>2010</v>
      </c>
      <c r="F469" s="766">
        <v>1652</v>
      </c>
      <c r="G469" s="1365">
        <f t="shared" si="0"/>
        <v>-0.2175943947061113</v>
      </c>
      <c r="H469" s="1366">
        <f t="shared" si="0"/>
        <v>-0.1781094527363184</v>
      </c>
    </row>
    <row r="470" spans="2:8" ht="15">
      <c r="B470" s="636"/>
      <c r="C470" s="743" t="s">
        <v>7422</v>
      </c>
      <c r="D470" s="751">
        <v>1901</v>
      </c>
      <c r="E470" s="751">
        <v>1153</v>
      </c>
      <c r="F470" s="751">
        <v>820</v>
      </c>
      <c r="G470" s="1369">
        <f t="shared" si="0"/>
        <v>-0.39347711730668067</v>
      </c>
      <c r="H470" s="1370">
        <f t="shared" si="0"/>
        <v>-0.28881179531656553</v>
      </c>
    </row>
    <row r="471" spans="2:8" ht="15">
      <c r="B471" s="636"/>
      <c r="C471" s="762" t="s">
        <v>718</v>
      </c>
      <c r="D471" s="766">
        <f>SUM(D467:D470)</f>
        <v>9723</v>
      </c>
      <c r="E471" s="766">
        <f>SUM(E467:E470)</f>
        <v>9862</v>
      </c>
      <c r="F471" s="766">
        <f>SUM(F467:F470)</f>
        <v>9954</v>
      </c>
      <c r="G471" s="1371">
        <f t="shared" si="0"/>
        <v>1.4295999177208696E-2</v>
      </c>
      <c r="H471" s="1372">
        <f t="shared" si="0"/>
        <v>9.3287365645913223E-3</v>
      </c>
    </row>
    <row r="472" spans="2:8">
      <c r="B472" s="636"/>
      <c r="D472" s="636"/>
      <c r="E472" s="636"/>
      <c r="F472" s="636"/>
    </row>
    <row r="473" spans="2:8">
      <c r="B473" s="921" t="s">
        <v>7366</v>
      </c>
      <c r="D473" s="636"/>
      <c r="E473" s="636"/>
    </row>
    <row r="474" spans="2:8">
      <c r="B474" s="636"/>
      <c r="C474" s="636" t="s">
        <v>7367</v>
      </c>
      <c r="D474" s="636"/>
      <c r="E474" s="636"/>
    </row>
    <row r="475" spans="2:8">
      <c r="B475" s="636"/>
      <c r="D475" s="636" t="s">
        <v>7368</v>
      </c>
      <c r="E475" s="636"/>
    </row>
    <row r="476" spans="2:8">
      <c r="B476" s="636"/>
      <c r="D476" s="636" t="s">
        <v>7369</v>
      </c>
      <c r="E476" s="636"/>
    </row>
    <row r="477" spans="2:8">
      <c r="B477" s="636"/>
      <c r="C477" s="636" t="s">
        <v>2305</v>
      </c>
      <c r="D477" s="636"/>
      <c r="E477" s="636"/>
    </row>
    <row r="478" spans="2:8">
      <c r="B478" s="636"/>
      <c r="D478" s="636" t="s">
        <v>7370</v>
      </c>
      <c r="E478" s="636"/>
    </row>
    <row r="479" spans="2:8">
      <c r="D479" s="636" t="s">
        <v>7371</v>
      </c>
    </row>
    <row r="480" spans="2:8">
      <c r="B480" s="921"/>
      <c r="D480" s="636" t="s">
        <v>7372</v>
      </c>
    </row>
    <row r="481" spans="2:5">
      <c r="B481" s="921"/>
      <c r="D481" s="636" t="s">
        <v>7373</v>
      </c>
    </row>
    <row r="482" spans="2:5">
      <c r="B482" s="921"/>
      <c r="C482" s="636" t="s">
        <v>4254</v>
      </c>
      <c r="D482" s="636"/>
    </row>
    <row r="483" spans="2:5">
      <c r="B483" s="921"/>
      <c r="D483" s="636" t="s">
        <v>7374</v>
      </c>
    </row>
    <row r="484" spans="2:5">
      <c r="B484" s="921"/>
      <c r="D484" s="636" t="s">
        <v>7376</v>
      </c>
    </row>
    <row r="485" spans="2:5">
      <c r="B485" s="921"/>
      <c r="D485" s="636"/>
      <c r="E485" s="636" t="s">
        <v>7377</v>
      </c>
    </row>
    <row r="486" spans="2:5">
      <c r="B486" s="921"/>
      <c r="D486" s="636"/>
      <c r="E486" s="636" t="s">
        <v>7378</v>
      </c>
    </row>
    <row r="487" spans="2:5">
      <c r="B487" s="921"/>
      <c r="D487" s="636"/>
      <c r="E487" s="636" t="s">
        <v>7379</v>
      </c>
    </row>
    <row r="488" spans="2:5">
      <c r="B488" s="921"/>
      <c r="D488" s="636"/>
      <c r="E488" s="636" t="s">
        <v>7380</v>
      </c>
    </row>
    <row r="489" spans="2:5">
      <c r="B489" s="921"/>
      <c r="D489" s="636"/>
      <c r="E489" s="636" t="s">
        <v>7381</v>
      </c>
    </row>
    <row r="490" spans="2:5">
      <c r="B490" s="921"/>
      <c r="C490" s="636" t="s">
        <v>7375</v>
      </c>
      <c r="D490" s="636"/>
    </row>
    <row r="491" spans="2:5">
      <c r="B491" s="921"/>
      <c r="D491" s="636" t="s">
        <v>7383</v>
      </c>
    </row>
    <row r="492" spans="2:5">
      <c r="B492" s="921"/>
      <c r="C492" s="636" t="s">
        <v>2190</v>
      </c>
      <c r="D492" s="636"/>
    </row>
    <row r="493" spans="2:5">
      <c r="B493" s="921"/>
      <c r="D493" s="636" t="s">
        <v>7382</v>
      </c>
    </row>
    <row r="494" spans="2:5">
      <c r="B494" s="921"/>
      <c r="D494" s="636" t="s">
        <v>7384</v>
      </c>
    </row>
    <row r="495" spans="2:5">
      <c r="B495" s="921"/>
      <c r="D495" s="636" t="s">
        <v>7385</v>
      </c>
    </row>
    <row r="496" spans="2:5">
      <c r="B496" s="921"/>
      <c r="C496" s="636" t="s">
        <v>7386</v>
      </c>
      <c r="D496" s="636"/>
    </row>
    <row r="497" spans="2:7">
      <c r="B497" s="921"/>
      <c r="C497" s="636" t="s">
        <v>6855</v>
      </c>
      <c r="D497" s="636"/>
    </row>
    <row r="498" spans="2:7">
      <c r="B498" s="921"/>
      <c r="D498" s="636" t="s">
        <v>7387</v>
      </c>
    </row>
    <row r="499" spans="2:7">
      <c r="B499" s="921"/>
      <c r="D499" s="636" t="s">
        <v>7388</v>
      </c>
    </row>
    <row r="500" spans="2:7">
      <c r="B500" s="921"/>
      <c r="C500" s="636" t="s">
        <v>7389</v>
      </c>
      <c r="D500" s="636"/>
    </row>
    <row r="501" spans="2:7">
      <c r="B501" s="921"/>
      <c r="C501" s="636"/>
      <c r="D501" s="636" t="s">
        <v>7390</v>
      </c>
    </row>
    <row r="502" spans="2:7">
      <c r="B502" s="921"/>
      <c r="C502" s="636" t="s">
        <v>7391</v>
      </c>
      <c r="D502" s="636"/>
    </row>
    <row r="503" spans="2:7">
      <c r="B503" s="921"/>
      <c r="C503" s="636"/>
      <c r="D503" s="636" t="s">
        <v>7392</v>
      </c>
      <c r="E503" s="636" t="s">
        <v>7393</v>
      </c>
      <c r="F503" s="681">
        <f>F505-F504</f>
        <v>1.3199999999999998</v>
      </c>
    </row>
    <row r="504" spans="2:7">
      <c r="B504" s="921"/>
      <c r="C504" s="636"/>
      <c r="D504" s="636"/>
      <c r="E504" s="685" t="s">
        <v>2989</v>
      </c>
      <c r="F504" s="1032">
        <f>0.56*F505</f>
        <v>1.6800000000000002</v>
      </c>
      <c r="G504" s="690">
        <f>-('New ints'!BQ528+'New ints'!BP528)/20</f>
        <v>550.6</v>
      </c>
    </row>
    <row r="505" spans="2:7">
      <c r="B505" s="921"/>
      <c r="C505" s="636"/>
      <c r="D505" s="636"/>
      <c r="F505" s="681">
        <v>3</v>
      </c>
    </row>
    <row r="506" spans="2:7">
      <c r="B506" s="921"/>
      <c r="C506" s="636" t="s">
        <v>7394</v>
      </c>
      <c r="D506" s="636"/>
      <c r="F506" s="681"/>
    </row>
    <row r="507" spans="2:7">
      <c r="B507" s="921"/>
      <c r="C507" s="636"/>
      <c r="D507" s="636" t="s">
        <v>7395</v>
      </c>
      <c r="F507" s="681"/>
    </row>
    <row r="508" spans="2:7">
      <c r="B508" s="921"/>
      <c r="C508" s="636" t="s">
        <v>7396</v>
      </c>
      <c r="D508" s="636"/>
      <c r="F508" s="681"/>
    </row>
    <row r="509" spans="2:7">
      <c r="B509" s="921"/>
      <c r="C509" s="636"/>
      <c r="D509" s="636" t="s">
        <v>3157</v>
      </c>
      <c r="E509" s="636" t="s">
        <v>7397</v>
      </c>
      <c r="F509" s="681"/>
    </row>
    <row r="510" spans="2:7">
      <c r="B510" s="921"/>
      <c r="C510" s="636"/>
      <c r="D510" s="636" t="s">
        <v>353</v>
      </c>
      <c r="E510" s="636" t="s">
        <v>7398</v>
      </c>
      <c r="F510" s="681"/>
    </row>
    <row r="511" spans="2:7">
      <c r="B511" s="921"/>
      <c r="C511" s="636"/>
      <c r="D511" s="636"/>
      <c r="E511" s="636" t="s">
        <v>7401</v>
      </c>
      <c r="F511" s="681"/>
    </row>
    <row r="512" spans="2:7">
      <c r="B512" s="921"/>
      <c r="C512" s="636"/>
      <c r="D512" s="636" t="s">
        <v>3841</v>
      </c>
      <c r="E512" s="636" t="s">
        <v>7399</v>
      </c>
      <c r="F512" s="681"/>
    </row>
    <row r="513" spans="2:6">
      <c r="B513" s="921"/>
      <c r="C513" s="636"/>
      <c r="D513" s="636"/>
      <c r="F513" s="636" t="s">
        <v>7400</v>
      </c>
    </row>
    <row r="514" spans="2:6">
      <c r="B514" s="921"/>
      <c r="C514" s="636"/>
      <c r="D514" s="636" t="s">
        <v>355</v>
      </c>
      <c r="E514" s="636" t="s">
        <v>7402</v>
      </c>
      <c r="F514" s="636"/>
    </row>
    <row r="515" spans="2:6">
      <c r="B515" s="921" t="s">
        <v>3519</v>
      </c>
      <c r="C515" s="636"/>
      <c r="D515" s="636"/>
      <c r="E515" s="636"/>
      <c r="F515" s="636"/>
    </row>
    <row r="516" spans="2:6">
      <c r="B516" s="921"/>
      <c r="C516" s="636" t="s">
        <v>7403</v>
      </c>
      <c r="D516" s="636"/>
      <c r="E516" s="636"/>
      <c r="F516" s="636"/>
    </row>
    <row r="517" spans="2:6">
      <c r="B517" s="921"/>
      <c r="C517" s="636"/>
      <c r="D517" s="636" t="s">
        <v>7404</v>
      </c>
      <c r="E517" s="636"/>
      <c r="F517" s="636"/>
    </row>
    <row r="518" spans="2:6">
      <c r="B518" s="921"/>
      <c r="C518" s="636"/>
      <c r="D518" s="636" t="s">
        <v>7405</v>
      </c>
      <c r="E518" s="636"/>
      <c r="F518" s="636"/>
    </row>
    <row r="519" spans="2:6">
      <c r="B519" s="921"/>
      <c r="C519" s="636"/>
      <c r="D519" s="636"/>
      <c r="E519" s="636" t="s">
        <v>7406</v>
      </c>
      <c r="F519" s="636"/>
    </row>
    <row r="520" spans="2:6">
      <c r="B520" s="921"/>
      <c r="C520" s="636" t="s">
        <v>7407</v>
      </c>
      <c r="D520" s="636"/>
      <c r="E520" s="636"/>
      <c r="F520" s="636"/>
    </row>
    <row r="521" spans="2:6">
      <c r="B521" s="921"/>
      <c r="C521" s="636"/>
      <c r="D521" s="636" t="s">
        <v>7408</v>
      </c>
    </row>
    <row r="522" spans="2:6">
      <c r="B522" s="921"/>
      <c r="C522" s="636" t="s">
        <v>7409</v>
      </c>
      <c r="D522" s="636"/>
    </row>
    <row r="523" spans="2:6">
      <c r="B523" s="921" t="s">
        <v>2721</v>
      </c>
      <c r="C523" s="636"/>
      <c r="D523" s="636"/>
    </row>
    <row r="524" spans="2:6">
      <c r="B524" s="921"/>
      <c r="C524" s="636"/>
      <c r="D524" s="636"/>
    </row>
    <row r="525" spans="2:6">
      <c r="B525" s="921"/>
      <c r="C525" s="636"/>
      <c r="D525" s="636"/>
    </row>
    <row r="526" spans="2:6">
      <c r="B526" s="921" t="s">
        <v>7222</v>
      </c>
      <c r="D526" s="636"/>
    </row>
    <row r="527" spans="2:6">
      <c r="B527" s="921"/>
    </row>
    <row r="528" spans="2:6">
      <c r="B528" s="636" t="s">
        <v>7223</v>
      </c>
    </row>
    <row r="529" spans="2:3">
      <c r="C529" s="636" t="s">
        <v>7221</v>
      </c>
    </row>
    <row r="530" spans="2:3">
      <c r="B530" s="636"/>
      <c r="C530" s="636" t="s">
        <v>7224</v>
      </c>
    </row>
    <row r="531" spans="2:3">
      <c r="B531" s="636" t="s">
        <v>7225</v>
      </c>
    </row>
    <row r="532" spans="2:3">
      <c r="B532" s="636"/>
      <c r="C532" s="636" t="s">
        <v>7226</v>
      </c>
    </row>
    <row r="533" spans="2:3">
      <c r="B533" s="636"/>
      <c r="C533" s="636" t="s">
        <v>7227</v>
      </c>
    </row>
    <row r="534" spans="2:3">
      <c r="B534" s="636"/>
      <c r="C534" s="636" t="s">
        <v>7228</v>
      </c>
    </row>
    <row r="535" spans="2:3">
      <c r="B535" s="636" t="s">
        <v>355</v>
      </c>
      <c r="C535" s="636"/>
    </row>
    <row r="536" spans="2:3">
      <c r="B536" s="636"/>
      <c r="C536" s="636" t="s">
        <v>7229</v>
      </c>
    </row>
    <row r="537" spans="2:3">
      <c r="B537" s="636" t="s">
        <v>7230</v>
      </c>
      <c r="C537" s="636"/>
    </row>
    <row r="538" spans="2:3">
      <c r="B538" s="636"/>
      <c r="C538" s="636" t="s">
        <v>7231</v>
      </c>
    </row>
    <row r="539" spans="2:3">
      <c r="B539" s="636" t="s">
        <v>2191</v>
      </c>
      <c r="C539" s="636"/>
    </row>
    <row r="540" spans="2:3">
      <c r="B540" s="636"/>
      <c r="C540" s="636" t="s">
        <v>7232</v>
      </c>
    </row>
    <row r="541" spans="2:3">
      <c r="B541" s="636"/>
      <c r="C541" s="636" t="s">
        <v>7233</v>
      </c>
    </row>
    <row r="542" spans="2:3">
      <c r="B542" s="636"/>
      <c r="C542" s="636" t="s">
        <v>7234</v>
      </c>
    </row>
    <row r="543" spans="2:3">
      <c r="B543" s="636"/>
      <c r="C543" s="636"/>
    </row>
    <row r="544" spans="2:3">
      <c r="B544" s="921" t="s">
        <v>7168</v>
      </c>
    </row>
    <row r="545" spans="2:4">
      <c r="B545" s="636" t="s">
        <v>7169</v>
      </c>
    </row>
    <row r="546" spans="2:4">
      <c r="B546" s="636"/>
      <c r="C546" s="636" t="s">
        <v>7170</v>
      </c>
    </row>
    <row r="547" spans="2:4">
      <c r="B547" s="636"/>
      <c r="C547" s="636" t="s">
        <v>7171</v>
      </c>
    </row>
    <row r="548" spans="2:4">
      <c r="B548" s="636"/>
      <c r="C548" s="636" t="s">
        <v>7172</v>
      </c>
    </row>
    <row r="549" spans="2:4">
      <c r="B549" s="636"/>
      <c r="C549" s="636" t="s">
        <v>7173</v>
      </c>
    </row>
    <row r="550" spans="2:4">
      <c r="B550" s="636"/>
      <c r="C550" s="636" t="s">
        <v>7187</v>
      </c>
    </row>
    <row r="551" spans="2:4">
      <c r="B551" s="636"/>
      <c r="C551" s="636"/>
      <c r="D551" s="636" t="s">
        <v>7188</v>
      </c>
    </row>
    <row r="552" spans="2:4">
      <c r="B552" s="636"/>
      <c r="C552" s="636" t="s">
        <v>7189</v>
      </c>
      <c r="D552" s="636"/>
    </row>
    <row r="553" spans="2:4">
      <c r="B553" s="636" t="s">
        <v>7174</v>
      </c>
      <c r="C553" s="636"/>
    </row>
    <row r="554" spans="2:4">
      <c r="B554" s="636"/>
      <c r="C554" s="636" t="s">
        <v>7175</v>
      </c>
    </row>
    <row r="555" spans="2:4">
      <c r="B555" s="636" t="s">
        <v>7176</v>
      </c>
      <c r="C555" s="636"/>
    </row>
    <row r="556" spans="2:4">
      <c r="B556" s="636"/>
      <c r="C556" s="636" t="s">
        <v>7177</v>
      </c>
    </row>
    <row r="557" spans="2:4">
      <c r="B557" s="636"/>
      <c r="C557" s="636" t="s">
        <v>7178</v>
      </c>
    </row>
    <row r="558" spans="2:4">
      <c r="B558" s="636"/>
      <c r="C558" s="636" t="s">
        <v>7179</v>
      </c>
    </row>
    <row r="559" spans="2:4">
      <c r="B559" s="636" t="s">
        <v>2989</v>
      </c>
      <c r="C559" s="636"/>
    </row>
    <row r="560" spans="2:4">
      <c r="B560" s="636"/>
      <c r="C560" s="636" t="s">
        <v>7180</v>
      </c>
    </row>
    <row r="561" spans="2:5">
      <c r="B561" s="636"/>
      <c r="C561" s="636" t="s">
        <v>7181</v>
      </c>
    </row>
    <row r="562" spans="2:5">
      <c r="B562" s="636"/>
      <c r="C562" s="636" t="s">
        <v>7183</v>
      </c>
    </row>
    <row r="563" spans="2:5">
      <c r="B563" s="636"/>
      <c r="C563" s="636" t="s">
        <v>7182</v>
      </c>
    </row>
    <row r="564" spans="2:5">
      <c r="B564" s="636" t="s">
        <v>355</v>
      </c>
      <c r="C564" s="636"/>
    </row>
    <row r="565" spans="2:5">
      <c r="B565" s="636"/>
      <c r="C565" s="636" t="s">
        <v>7184</v>
      </c>
    </row>
    <row r="566" spans="2:5">
      <c r="B566" s="636"/>
      <c r="C566" s="636"/>
      <c r="D566" s="636" t="s">
        <v>7185</v>
      </c>
    </row>
    <row r="567" spans="2:5">
      <c r="B567" s="636"/>
      <c r="C567" s="636" t="s">
        <v>7186</v>
      </c>
      <c r="D567" s="636"/>
      <c r="E567" s="636"/>
    </row>
    <row r="568" spans="2:5">
      <c r="B568" s="636"/>
      <c r="C568" s="636"/>
      <c r="D568" s="636" t="s">
        <v>2854</v>
      </c>
      <c r="E568" s="636" t="s">
        <v>7202</v>
      </c>
    </row>
    <row r="569" spans="2:5">
      <c r="B569" s="636"/>
      <c r="C569" s="636"/>
      <c r="D569" s="636" t="s">
        <v>355</v>
      </c>
      <c r="E569" s="636" t="s">
        <v>7203</v>
      </c>
    </row>
    <row r="570" spans="2:5">
      <c r="B570" s="636"/>
      <c r="C570" s="636"/>
      <c r="D570" s="636"/>
      <c r="E570" s="636" t="s">
        <v>7200</v>
      </c>
    </row>
    <row r="571" spans="2:5">
      <c r="B571" s="636"/>
      <c r="C571" s="636"/>
      <c r="D571" s="636"/>
      <c r="E571" s="636" t="s">
        <v>2191</v>
      </c>
    </row>
    <row r="572" spans="2:5">
      <c r="B572" s="636"/>
      <c r="C572" s="636"/>
      <c r="D572" s="636"/>
      <c r="E572" s="636" t="s">
        <v>7201</v>
      </c>
    </row>
    <row r="573" spans="2:5">
      <c r="B573" s="636" t="s">
        <v>4254</v>
      </c>
      <c r="C573" s="636"/>
      <c r="D573" s="636"/>
    </row>
    <row r="574" spans="2:5">
      <c r="B574" s="636"/>
      <c r="C574">
        <v>37000</v>
      </c>
      <c r="D574" s="636" t="s">
        <v>7190</v>
      </c>
    </row>
    <row r="575" spans="2:5">
      <c r="B575" s="636"/>
      <c r="C575" s="686">
        <v>16000</v>
      </c>
      <c r="D575" s="636" t="s">
        <v>6345</v>
      </c>
    </row>
    <row r="576" spans="2:5">
      <c r="B576" s="636"/>
      <c r="C576">
        <f>C574+C575</f>
        <v>53000</v>
      </c>
      <c r="D576" s="636"/>
    </row>
    <row r="577" spans="2:4">
      <c r="B577" s="636" t="s">
        <v>7191</v>
      </c>
      <c r="D577" s="636"/>
    </row>
    <row r="578" spans="2:4">
      <c r="B578" s="636"/>
      <c r="C578" s="636" t="s">
        <v>7192</v>
      </c>
      <c r="D578" s="636"/>
    </row>
    <row r="579" spans="2:4">
      <c r="B579" s="636"/>
      <c r="C579" s="636" t="s">
        <v>7193</v>
      </c>
      <c r="D579" s="636"/>
    </row>
    <row r="580" spans="2:4">
      <c r="B580" s="636"/>
      <c r="C580" s="636" t="s">
        <v>6521</v>
      </c>
      <c r="D580" s="636"/>
    </row>
    <row r="581" spans="2:4">
      <c r="B581" s="636" t="s">
        <v>6583</v>
      </c>
      <c r="C581" s="636"/>
      <c r="D581" s="636"/>
    </row>
    <row r="582" spans="2:4">
      <c r="B582" s="636"/>
      <c r="C582" s="906" t="s">
        <v>7197</v>
      </c>
      <c r="D582" s="636"/>
    </row>
    <row r="583" spans="2:4">
      <c r="B583" s="636"/>
      <c r="C583" s="636" t="s">
        <v>7194</v>
      </c>
      <c r="D583" s="636" t="s">
        <v>7199</v>
      </c>
    </row>
    <row r="584" spans="2:4">
      <c r="B584" s="636"/>
      <c r="C584" s="636" t="s">
        <v>7195</v>
      </c>
      <c r="D584" s="636"/>
    </row>
    <row r="585" spans="2:4">
      <c r="B585" s="636"/>
      <c r="C585" s="636" t="s">
        <v>7196</v>
      </c>
      <c r="D585" s="636"/>
    </row>
    <row r="586" spans="2:4">
      <c r="B586" s="636"/>
      <c r="C586" s="636" t="s">
        <v>7198</v>
      </c>
      <c r="D586" s="636"/>
    </row>
    <row r="587" spans="2:4">
      <c r="B587" s="636" t="s">
        <v>2989</v>
      </c>
      <c r="C587" s="636"/>
      <c r="D587" s="636"/>
    </row>
    <row r="588" spans="2:4">
      <c r="B588" s="636"/>
      <c r="C588" s="636" t="s">
        <v>7204</v>
      </c>
      <c r="D588" s="636"/>
    </row>
    <row r="589" spans="2:4">
      <c r="B589" s="636" t="s">
        <v>2697</v>
      </c>
      <c r="D589" s="636"/>
    </row>
    <row r="590" spans="2:4">
      <c r="B590" s="636"/>
      <c r="C590" s="636" t="s">
        <v>7205</v>
      </c>
      <c r="D590" s="636"/>
    </row>
    <row r="591" spans="2:4">
      <c r="B591" s="636"/>
      <c r="C591" s="636" t="s">
        <v>7206</v>
      </c>
      <c r="D591" s="636"/>
    </row>
    <row r="592" spans="2:4">
      <c r="B592" s="636" t="s">
        <v>2186</v>
      </c>
      <c r="C592" s="636"/>
      <c r="D592" s="636"/>
    </row>
    <row r="593" spans="2:4">
      <c r="B593" s="636"/>
      <c r="C593" s="636" t="s">
        <v>7207</v>
      </c>
      <c r="D593" s="636"/>
    </row>
    <row r="594" spans="2:4">
      <c r="B594" s="636"/>
      <c r="C594" s="636" t="s">
        <v>7208</v>
      </c>
      <c r="D594" s="636"/>
    </row>
    <row r="595" spans="2:4">
      <c r="B595" s="636" t="s">
        <v>7209</v>
      </c>
      <c r="C595" s="636"/>
      <c r="D595" s="636"/>
    </row>
    <row r="596" spans="2:4">
      <c r="B596" s="636"/>
      <c r="C596" s="636" t="s">
        <v>7211</v>
      </c>
      <c r="D596" s="636"/>
    </row>
    <row r="597" spans="2:4">
      <c r="B597" s="636"/>
      <c r="C597" s="636" t="s">
        <v>7210</v>
      </c>
      <c r="D597" s="636"/>
    </row>
    <row r="598" spans="2:4">
      <c r="B598" s="636" t="s">
        <v>2188</v>
      </c>
      <c r="C598" s="636"/>
      <c r="D598" s="636"/>
    </row>
    <row r="599" spans="2:4">
      <c r="B599" s="636"/>
      <c r="C599" s="636" t="s">
        <v>7212</v>
      </c>
      <c r="D599" s="636"/>
    </row>
    <row r="600" spans="2:4">
      <c r="B600" s="636" t="s">
        <v>2191</v>
      </c>
      <c r="C600" s="636"/>
      <c r="D600" s="636"/>
    </row>
    <row r="601" spans="2:4">
      <c r="B601" s="636"/>
      <c r="C601" s="636" t="s">
        <v>7213</v>
      </c>
      <c r="D601" s="636"/>
    </row>
    <row r="602" spans="2:4">
      <c r="B602" s="636"/>
      <c r="C602" s="636" t="s">
        <v>7214</v>
      </c>
      <c r="D602" s="636"/>
    </row>
    <row r="603" spans="2:4">
      <c r="B603" s="636"/>
      <c r="C603" s="636"/>
      <c r="D603" s="636"/>
    </row>
    <row r="604" spans="2:4">
      <c r="B604" s="636"/>
      <c r="D604" s="636"/>
    </row>
    <row r="605" spans="2:4">
      <c r="B605" s="921" t="s">
        <v>7000</v>
      </c>
    </row>
    <row r="606" spans="2:4">
      <c r="B606" s="636"/>
    </row>
    <row r="607" spans="2:4">
      <c r="B607" s="636" t="s">
        <v>7127</v>
      </c>
      <c r="C607">
        <v>3000</v>
      </c>
    </row>
    <row r="608" spans="2:4">
      <c r="B608" s="636" t="s">
        <v>7126</v>
      </c>
      <c r="C608">
        <v>4.9000000000000004</v>
      </c>
    </row>
    <row r="609" spans="2:6">
      <c r="B609" s="636" t="s">
        <v>7123</v>
      </c>
      <c r="C609">
        <v>5</v>
      </c>
    </row>
    <row r="610" spans="2:6">
      <c r="B610" s="636" t="s">
        <v>7124</v>
      </c>
      <c r="C610">
        <v>1318</v>
      </c>
    </row>
    <row r="611" spans="2:6">
      <c r="B611" s="636" t="s">
        <v>7121</v>
      </c>
      <c r="C611">
        <f>C607-C610</f>
        <v>1682</v>
      </c>
    </row>
    <row r="612" spans="2:6">
      <c r="B612" s="636" t="s">
        <v>7122</v>
      </c>
      <c r="C612" s="690">
        <v>1607.3</v>
      </c>
      <c r="D612" s="636" t="s">
        <v>7125</v>
      </c>
    </row>
    <row r="613" spans="2:6">
      <c r="B613" s="636"/>
    </row>
    <row r="614" spans="2:6">
      <c r="C614" s="1334" t="s">
        <v>7000</v>
      </c>
      <c r="D614" s="1334" t="s">
        <v>6798</v>
      </c>
      <c r="E614" s="1334" t="s">
        <v>6952</v>
      </c>
      <c r="F614" s="1334" t="s">
        <v>6999</v>
      </c>
    </row>
    <row r="615" spans="2:6">
      <c r="C615" s="1335">
        <v>0.161</v>
      </c>
      <c r="D615" s="1335">
        <v>0.161</v>
      </c>
      <c r="E615" s="1335">
        <v>0.17100000000000001</v>
      </c>
      <c r="F615" s="1335">
        <v>0.17899999999999999</v>
      </c>
    </row>
    <row r="616" spans="2:6">
      <c r="B616" s="636"/>
    </row>
    <row r="617" spans="2:6">
      <c r="B617" s="921" t="s">
        <v>7089</v>
      </c>
    </row>
    <row r="618" spans="2:6">
      <c r="B618" s="636"/>
    </row>
    <row r="619" spans="2:6">
      <c r="B619" s="636" t="s">
        <v>7090</v>
      </c>
      <c r="C619" s="636" t="s">
        <v>7091</v>
      </c>
    </row>
    <row r="620" spans="2:6">
      <c r="B620" s="636" t="s">
        <v>7092</v>
      </c>
      <c r="C620" s="636" t="s">
        <v>7093</v>
      </c>
    </row>
    <row r="621" spans="2:6">
      <c r="B621" s="636"/>
      <c r="D621" s="636" t="s">
        <v>7094</v>
      </c>
    </row>
    <row r="622" spans="2:6">
      <c r="B622" s="636"/>
      <c r="D622" s="636" t="s">
        <v>7095</v>
      </c>
    </row>
    <row r="623" spans="2:6">
      <c r="B623" s="636"/>
      <c r="D623" s="636" t="s">
        <v>7096</v>
      </c>
    </row>
    <row r="624" spans="2:6">
      <c r="B624" s="636" t="s">
        <v>2188</v>
      </c>
      <c r="D624" s="636"/>
    </row>
    <row r="625" spans="2:4">
      <c r="B625" s="636"/>
      <c r="C625" s="636" t="s">
        <v>7097</v>
      </c>
    </row>
    <row r="626" spans="2:4">
      <c r="B626" s="636"/>
      <c r="C626" s="636" t="s">
        <v>7098</v>
      </c>
      <c r="D626" s="636"/>
    </row>
    <row r="627" spans="2:4">
      <c r="B627" s="636"/>
      <c r="D627" s="636" t="s">
        <v>7099</v>
      </c>
    </row>
    <row r="628" spans="2:4">
      <c r="B628" s="921"/>
      <c r="D628" s="636" t="s">
        <v>7100</v>
      </c>
    </row>
    <row r="629" spans="2:4">
      <c r="B629" s="636" t="s">
        <v>355</v>
      </c>
      <c r="D629" s="636"/>
    </row>
    <row r="630" spans="2:4">
      <c r="B630" s="921"/>
      <c r="C630" s="636" t="s">
        <v>7101</v>
      </c>
      <c r="D630" s="636"/>
    </row>
    <row r="631" spans="2:4">
      <c r="B631" s="921"/>
      <c r="C631" s="636" t="s">
        <v>7102</v>
      </c>
      <c r="D631" s="636"/>
    </row>
    <row r="632" spans="2:4">
      <c r="B632" s="921"/>
      <c r="C632" s="636" t="s">
        <v>7103</v>
      </c>
      <c r="D632" s="636"/>
    </row>
    <row r="633" spans="2:4">
      <c r="B633" s="921"/>
      <c r="D633" s="636" t="s">
        <v>7104</v>
      </c>
    </row>
    <row r="634" spans="2:4">
      <c r="B634" s="636"/>
      <c r="D634" s="636" t="s">
        <v>7105</v>
      </c>
    </row>
    <row r="635" spans="2:4">
      <c r="B635" s="636" t="s">
        <v>7107</v>
      </c>
      <c r="D635" s="636"/>
    </row>
    <row r="636" spans="2:4">
      <c r="B636" s="636"/>
      <c r="C636" s="636" t="s">
        <v>7108</v>
      </c>
      <c r="D636" s="636"/>
    </row>
    <row r="637" spans="2:4">
      <c r="B637" s="636"/>
      <c r="C637" s="636" t="s">
        <v>7109</v>
      </c>
      <c r="D637" s="636"/>
    </row>
    <row r="638" spans="2:4">
      <c r="B638" s="636" t="s">
        <v>2188</v>
      </c>
      <c r="C638" s="636"/>
      <c r="D638" s="636"/>
    </row>
    <row r="639" spans="2:4">
      <c r="B639" s="636"/>
      <c r="C639" s="636" t="s">
        <v>7110</v>
      </c>
      <c r="D639" s="636"/>
    </row>
    <row r="640" spans="2:4">
      <c r="B640" s="636"/>
      <c r="C640" s="636" t="s">
        <v>7111</v>
      </c>
      <c r="D640" s="636"/>
    </row>
    <row r="641" spans="2:4">
      <c r="B641" s="636" t="s">
        <v>7112</v>
      </c>
      <c r="C641" s="636"/>
      <c r="D641" s="636"/>
    </row>
    <row r="642" spans="2:4">
      <c r="B642" s="636"/>
      <c r="C642" s="636" t="s">
        <v>2697</v>
      </c>
      <c r="D642" s="636"/>
    </row>
    <row r="643" spans="2:4">
      <c r="B643" s="636"/>
      <c r="C643" s="636"/>
      <c r="D643" s="636" t="s">
        <v>7114</v>
      </c>
    </row>
    <row r="644" spans="2:4">
      <c r="B644" s="636"/>
      <c r="C644" s="636" t="s">
        <v>7113</v>
      </c>
      <c r="D644" s="636"/>
    </row>
    <row r="645" spans="2:4">
      <c r="B645" s="636" t="s">
        <v>3654</v>
      </c>
      <c r="C645" s="636"/>
      <c r="D645" s="636"/>
    </row>
    <row r="646" spans="2:4">
      <c r="B646" s="636"/>
      <c r="C646" s="636" t="s">
        <v>7115</v>
      </c>
      <c r="D646" s="636"/>
    </row>
    <row r="647" spans="2:4">
      <c r="B647" s="636"/>
      <c r="C647" s="636" t="s">
        <v>7116</v>
      </c>
      <c r="D647" s="636"/>
    </row>
    <row r="648" spans="2:4">
      <c r="B648" s="636" t="s">
        <v>7117</v>
      </c>
      <c r="C648" s="636"/>
      <c r="D648" s="636"/>
    </row>
    <row r="649" spans="2:4">
      <c r="B649" s="636"/>
      <c r="C649" s="636" t="s">
        <v>7118</v>
      </c>
      <c r="D649" s="636"/>
    </row>
    <row r="650" spans="2:4">
      <c r="B650" s="636"/>
      <c r="C650" s="636"/>
      <c r="D650" s="636"/>
    </row>
    <row r="651" spans="2:4">
      <c r="B651" s="636"/>
      <c r="C651" s="636"/>
      <c r="D651" s="636"/>
    </row>
    <row r="652" spans="2:4">
      <c r="B652" s="636"/>
      <c r="C652" s="636"/>
      <c r="D652" s="636"/>
    </row>
    <row r="653" spans="2:4">
      <c r="B653" s="921" t="s">
        <v>7106</v>
      </c>
      <c r="D653" s="636"/>
    </row>
    <row r="654" spans="2:4">
      <c r="B654" s="636"/>
      <c r="D654" s="636"/>
    </row>
    <row r="655" spans="2:4">
      <c r="B655" s="636" t="s">
        <v>787</v>
      </c>
    </row>
    <row r="656" spans="2:4">
      <c r="B656" s="636"/>
      <c r="C656" s="636" t="s">
        <v>7038</v>
      </c>
    </row>
    <row r="657" spans="2:4">
      <c r="B657" s="636"/>
      <c r="C657" s="636" t="s">
        <v>7039</v>
      </c>
    </row>
    <row r="658" spans="2:4">
      <c r="B658" s="636"/>
      <c r="C658" s="636"/>
      <c r="D658" s="636" t="s">
        <v>7040</v>
      </c>
    </row>
    <row r="659" spans="2:4">
      <c r="B659" s="636"/>
      <c r="C659" s="636"/>
      <c r="D659" s="636" t="s">
        <v>7068</v>
      </c>
    </row>
    <row r="660" spans="2:4">
      <c r="B660" s="636"/>
      <c r="C660" s="636"/>
      <c r="D660" s="636" t="s">
        <v>7041</v>
      </c>
    </row>
    <row r="661" spans="2:4">
      <c r="B661" s="636"/>
      <c r="C661" s="636" t="s">
        <v>7037</v>
      </c>
    </row>
    <row r="662" spans="2:4">
      <c r="B662" s="636"/>
      <c r="C662" s="636" t="s">
        <v>7042</v>
      </c>
    </row>
    <row r="663" spans="2:4">
      <c r="B663" s="636" t="s">
        <v>7036</v>
      </c>
    </row>
    <row r="664" spans="2:4">
      <c r="B664" s="636"/>
      <c r="C664" s="636" t="s">
        <v>7043</v>
      </c>
    </row>
    <row r="665" spans="2:4">
      <c r="B665" s="636"/>
      <c r="C665" s="636" t="s">
        <v>7044</v>
      </c>
    </row>
    <row r="666" spans="2:4">
      <c r="B666" s="636"/>
      <c r="C666" s="636" t="s">
        <v>7045</v>
      </c>
    </row>
    <row r="667" spans="2:4">
      <c r="B667" s="636"/>
      <c r="C667" s="636" t="s">
        <v>7046</v>
      </c>
    </row>
    <row r="668" spans="2:4">
      <c r="B668" s="636" t="s">
        <v>6442</v>
      </c>
    </row>
    <row r="669" spans="2:4">
      <c r="B669" s="636"/>
      <c r="C669" s="636" t="s">
        <v>7047</v>
      </c>
    </row>
    <row r="670" spans="2:4">
      <c r="B670" s="636"/>
      <c r="D670" s="636" t="s">
        <v>7048</v>
      </c>
    </row>
    <row r="671" spans="2:4">
      <c r="B671" s="636"/>
      <c r="D671" s="636" t="s">
        <v>7049</v>
      </c>
    </row>
    <row r="672" spans="2:4">
      <c r="B672" s="636"/>
      <c r="C672" s="636" t="s">
        <v>7050</v>
      </c>
      <c r="D672" s="636"/>
    </row>
    <row r="673" spans="2:5">
      <c r="B673" s="636"/>
      <c r="C673" s="636" t="s">
        <v>7051</v>
      </c>
      <c r="D673" s="636"/>
    </row>
    <row r="674" spans="2:5">
      <c r="B674" s="636"/>
      <c r="C674" s="636"/>
      <c r="D674" s="636" t="s">
        <v>7052</v>
      </c>
    </row>
    <row r="675" spans="2:5">
      <c r="B675" s="636"/>
      <c r="C675" s="636" t="s">
        <v>7053</v>
      </c>
      <c r="D675" s="636"/>
    </row>
    <row r="676" spans="2:5">
      <c r="B676" s="636"/>
      <c r="C676" s="636"/>
      <c r="D676" s="636" t="s">
        <v>7054</v>
      </c>
    </row>
    <row r="677" spans="2:5">
      <c r="B677" s="636" t="s">
        <v>7055</v>
      </c>
      <c r="C677" s="636"/>
      <c r="D677" s="636"/>
    </row>
    <row r="678" spans="2:5">
      <c r="B678" s="636"/>
      <c r="C678" s="636" t="s">
        <v>7056</v>
      </c>
      <c r="D678" s="636"/>
    </row>
    <row r="679" spans="2:5">
      <c r="B679" s="636"/>
      <c r="C679" s="636" t="s">
        <v>7057</v>
      </c>
      <c r="D679" s="636"/>
    </row>
    <row r="680" spans="2:5">
      <c r="B680" s="636"/>
      <c r="C680" s="636" t="s">
        <v>3701</v>
      </c>
      <c r="D680" s="636"/>
    </row>
    <row r="681" spans="2:5">
      <c r="B681" s="636"/>
      <c r="C681" s="636"/>
      <c r="D681" s="636" t="s">
        <v>7058</v>
      </c>
    </row>
    <row r="682" spans="2:5">
      <c r="B682" s="636"/>
      <c r="C682" s="636" t="s">
        <v>4503</v>
      </c>
    </row>
    <row r="683" spans="2:5">
      <c r="B683" s="636"/>
      <c r="C683" s="636"/>
      <c r="D683" s="636" t="s">
        <v>7059</v>
      </c>
    </row>
    <row r="684" spans="2:5">
      <c r="B684" s="636"/>
      <c r="C684" s="636"/>
      <c r="D684" s="636" t="s">
        <v>7060</v>
      </c>
    </row>
    <row r="685" spans="2:5">
      <c r="B685" s="636"/>
      <c r="C685" s="636"/>
      <c r="D685" s="636" t="s">
        <v>7061</v>
      </c>
    </row>
    <row r="686" spans="2:5">
      <c r="B686" s="636"/>
      <c r="C686" s="636"/>
      <c r="D686" s="636"/>
      <c r="E686" s="636" t="s">
        <v>7062</v>
      </c>
    </row>
    <row r="687" spans="2:5">
      <c r="B687" s="636"/>
      <c r="C687" s="636"/>
      <c r="D687" s="636" t="s">
        <v>7063</v>
      </c>
      <c r="E687" s="636"/>
    </row>
    <row r="688" spans="2:5">
      <c r="B688" s="636" t="s">
        <v>2188</v>
      </c>
      <c r="C688" s="636"/>
      <c r="D688" s="636"/>
      <c r="E688" s="636"/>
    </row>
    <row r="689" spans="2:5">
      <c r="B689" s="636"/>
      <c r="C689" s="636" t="s">
        <v>7064</v>
      </c>
      <c r="D689" s="636"/>
      <c r="E689" s="636"/>
    </row>
    <row r="690" spans="2:5">
      <c r="B690" s="636" t="s">
        <v>2854</v>
      </c>
      <c r="C690" s="636"/>
      <c r="D690" s="636"/>
      <c r="E690" s="636"/>
    </row>
    <row r="691" spans="2:5">
      <c r="B691" s="636"/>
      <c r="C691" s="636" t="s">
        <v>7065</v>
      </c>
      <c r="D691" s="636"/>
      <c r="E691" s="636"/>
    </row>
    <row r="692" spans="2:5">
      <c r="B692" s="636"/>
      <c r="C692" s="636" t="s">
        <v>7066</v>
      </c>
      <c r="D692" s="636"/>
      <c r="E692" s="636"/>
    </row>
    <row r="693" spans="2:5">
      <c r="B693" s="636"/>
      <c r="C693" s="636" t="s">
        <v>7067</v>
      </c>
      <c r="D693" s="636"/>
      <c r="E693" s="636"/>
    </row>
    <row r="694" spans="2:5">
      <c r="B694" s="636"/>
      <c r="C694" s="636"/>
      <c r="D694" s="636"/>
      <c r="E694" s="636"/>
    </row>
    <row r="695" spans="2:5">
      <c r="B695" s="636"/>
      <c r="C695" s="636"/>
      <c r="D695" s="636"/>
      <c r="E695" s="636"/>
    </row>
    <row r="696" spans="2:5">
      <c r="B696" s="636"/>
      <c r="C696" s="636"/>
      <c r="D696" s="636"/>
      <c r="E696" s="636"/>
    </row>
    <row r="697" spans="2:5">
      <c r="B697" s="921" t="s">
        <v>6865</v>
      </c>
    </row>
    <row r="698" spans="2:5">
      <c r="B698" s="636"/>
    </row>
    <row r="699" spans="2:5">
      <c r="B699" s="636" t="s">
        <v>6866</v>
      </c>
    </row>
    <row r="700" spans="2:5">
      <c r="B700" s="636"/>
    </row>
    <row r="701" spans="2:5">
      <c r="B701" s="636" t="s">
        <v>4503</v>
      </c>
    </row>
    <row r="702" spans="2:5">
      <c r="B702" s="636"/>
      <c r="C702" s="636" t="s">
        <v>6867</v>
      </c>
    </row>
    <row r="703" spans="2:5">
      <c r="B703" s="636"/>
      <c r="C703" s="636"/>
    </row>
    <row r="704" spans="2:5">
      <c r="B704" s="636"/>
      <c r="C704" s="636"/>
    </row>
    <row r="705" spans="2:4">
      <c r="B705" s="636" t="s">
        <v>355</v>
      </c>
    </row>
    <row r="706" spans="2:4">
      <c r="B706" s="636"/>
      <c r="C706" s="636" t="s">
        <v>6868</v>
      </c>
    </row>
    <row r="707" spans="2:4">
      <c r="B707" s="636"/>
      <c r="C707" s="636" t="s">
        <v>6869</v>
      </c>
    </row>
    <row r="708" spans="2:4">
      <c r="B708" s="636"/>
      <c r="C708" s="636" t="s">
        <v>6871</v>
      </c>
    </row>
    <row r="709" spans="2:4">
      <c r="B709" s="636"/>
      <c r="C709" s="636" t="s">
        <v>6870</v>
      </c>
    </row>
    <row r="710" spans="2:4">
      <c r="B710" s="636"/>
      <c r="C710" s="636"/>
      <c r="D710" s="636" t="s">
        <v>6872</v>
      </c>
    </row>
    <row r="711" spans="2:4">
      <c r="B711" s="636" t="s">
        <v>6873</v>
      </c>
      <c r="C711" s="636"/>
      <c r="D711" s="636"/>
    </row>
    <row r="712" spans="2:4">
      <c r="B712" s="636"/>
      <c r="C712" s="636" t="s">
        <v>6874</v>
      </c>
      <c r="D712" s="636" t="s">
        <v>6875</v>
      </c>
    </row>
    <row r="713" spans="2:4">
      <c r="B713" s="636"/>
      <c r="C713" s="636"/>
      <c r="D713" s="636" t="s">
        <v>6876</v>
      </c>
    </row>
    <row r="714" spans="2:4">
      <c r="B714" s="636"/>
      <c r="C714" s="636"/>
      <c r="D714" s="636" t="s">
        <v>6877</v>
      </c>
    </row>
    <row r="715" spans="2:4">
      <c r="B715" s="636"/>
      <c r="C715" s="636" t="s">
        <v>6878</v>
      </c>
      <c r="D715" s="636"/>
    </row>
    <row r="716" spans="2:4">
      <c r="B716" s="636"/>
      <c r="C716" s="636"/>
      <c r="D716" s="636" t="s">
        <v>6879</v>
      </c>
    </row>
    <row r="717" spans="2:4">
      <c r="B717" s="636"/>
      <c r="C717" s="636"/>
      <c r="D717" s="636" t="s">
        <v>6880</v>
      </c>
    </row>
    <row r="718" spans="2:4">
      <c r="B718" s="636"/>
      <c r="C718" s="636" t="s">
        <v>6881</v>
      </c>
      <c r="D718" s="636"/>
    </row>
    <row r="719" spans="2:4">
      <c r="B719" s="636"/>
      <c r="C719" s="636"/>
      <c r="D719" s="636" t="s">
        <v>6882</v>
      </c>
    </row>
    <row r="720" spans="2:4">
      <c r="B720" s="636"/>
      <c r="C720" s="636" t="s">
        <v>6883</v>
      </c>
      <c r="D720" s="636"/>
    </row>
    <row r="721" spans="2:5">
      <c r="B721" s="636"/>
      <c r="C721" s="636"/>
      <c r="D721" s="789">
        <v>0.25</v>
      </c>
      <c r="E721" s="636" t="s">
        <v>6886</v>
      </c>
    </row>
    <row r="722" spans="2:5">
      <c r="B722" s="636"/>
      <c r="C722" s="636"/>
      <c r="D722" s="789">
        <v>0.24</v>
      </c>
      <c r="E722" s="636" t="s">
        <v>6884</v>
      </c>
    </row>
    <row r="723" spans="2:5">
      <c r="B723" s="636"/>
      <c r="C723" s="636"/>
      <c r="D723" s="789">
        <v>0.25</v>
      </c>
      <c r="E723" s="636" t="s">
        <v>6885</v>
      </c>
    </row>
    <row r="724" spans="2:5">
      <c r="B724" s="636"/>
      <c r="C724" s="636" t="s">
        <v>6887</v>
      </c>
      <c r="D724" s="789"/>
      <c r="E724" s="636"/>
    </row>
    <row r="725" spans="2:5">
      <c r="B725" s="636"/>
      <c r="C725" s="636" t="s">
        <v>6888</v>
      </c>
      <c r="D725" s="789"/>
      <c r="E725" s="636"/>
    </row>
    <row r="726" spans="2:5">
      <c r="B726" s="636"/>
      <c r="C726" s="636" t="s">
        <v>6889</v>
      </c>
      <c r="D726" s="789"/>
      <c r="E726" s="636"/>
    </row>
    <row r="727" spans="2:5">
      <c r="B727" s="636"/>
      <c r="C727" s="636" t="s">
        <v>6890</v>
      </c>
      <c r="D727" s="789"/>
      <c r="E727" s="636"/>
    </row>
    <row r="728" spans="2:5">
      <c r="B728" s="636" t="s">
        <v>2188</v>
      </c>
      <c r="C728" s="636"/>
      <c r="D728" s="789"/>
      <c r="E728" s="636"/>
    </row>
    <row r="729" spans="2:5">
      <c r="B729" s="636"/>
      <c r="C729" s="636" t="s">
        <v>6891</v>
      </c>
      <c r="D729" s="789"/>
      <c r="E729" s="636"/>
    </row>
    <row r="730" spans="2:5">
      <c r="B730" s="636"/>
      <c r="C730" s="636" t="s">
        <v>6892</v>
      </c>
      <c r="D730" s="789"/>
      <c r="E730" s="636"/>
    </row>
    <row r="731" spans="2:5">
      <c r="B731" s="636"/>
      <c r="C731" s="636"/>
      <c r="D731" s="789" t="s">
        <v>6893</v>
      </c>
      <c r="E731" s="636"/>
    </row>
    <row r="732" spans="2:5">
      <c r="B732" s="636"/>
      <c r="C732" s="636"/>
      <c r="D732" s="789" t="s">
        <v>6894</v>
      </c>
      <c r="E732" s="636"/>
    </row>
    <row r="733" spans="2:5">
      <c r="D733" s="636" t="s">
        <v>6895</v>
      </c>
    </row>
    <row r="734" spans="2:5">
      <c r="B734" s="906"/>
      <c r="C734" s="636" t="s">
        <v>6896</v>
      </c>
      <c r="D734" s="636"/>
    </row>
    <row r="735" spans="2:5">
      <c r="B735" s="906"/>
      <c r="C735" s="636"/>
      <c r="D735" s="789" t="s">
        <v>6897</v>
      </c>
    </row>
    <row r="736" spans="2:5">
      <c r="B736" s="636" t="s">
        <v>2191</v>
      </c>
      <c r="C736" s="636"/>
      <c r="D736" s="789"/>
    </row>
    <row r="737" spans="2:5">
      <c r="B737" s="636"/>
      <c r="C737" s="636"/>
      <c r="D737" s="789"/>
    </row>
    <row r="738" spans="2:5">
      <c r="B738" s="906"/>
      <c r="C738" s="636"/>
      <c r="D738" s="789"/>
    </row>
    <row r="739" spans="2:5">
      <c r="B739" s="906"/>
      <c r="D739" s="636"/>
    </row>
    <row r="740" spans="2:5">
      <c r="B740" s="906" t="s">
        <v>6798</v>
      </c>
    </row>
    <row r="741" spans="2:5">
      <c r="B741" s="636" t="s">
        <v>6819</v>
      </c>
    </row>
    <row r="742" spans="2:5">
      <c r="B742" s="636"/>
    </row>
    <row r="743" spans="2:5">
      <c r="B743" s="636" t="s">
        <v>6816</v>
      </c>
      <c r="C743">
        <v>189</v>
      </c>
      <c r="D743">
        <v>593</v>
      </c>
      <c r="E743" s="641">
        <f>C743/D743</f>
        <v>0.31871838111298484</v>
      </c>
    </row>
    <row r="744" spans="2:5">
      <c r="B744" s="636"/>
      <c r="C744" s="636" t="s">
        <v>6818</v>
      </c>
      <c r="E744" s="641"/>
    </row>
    <row r="745" spans="2:5">
      <c r="C745" s="636" t="s">
        <v>6817</v>
      </c>
      <c r="E745" s="641"/>
    </row>
    <row r="746" spans="2:5">
      <c r="B746" s="636"/>
      <c r="D746" s="636" t="s">
        <v>6823</v>
      </c>
      <c r="E746" s="641"/>
    </row>
    <row r="747" spans="2:5">
      <c r="B747" s="636"/>
      <c r="E747" s="641"/>
    </row>
    <row r="748" spans="2:5">
      <c r="B748" s="636" t="s">
        <v>2190</v>
      </c>
      <c r="C748" s="636" t="s">
        <v>6802</v>
      </c>
      <c r="E748" s="641"/>
    </row>
    <row r="749" spans="2:5">
      <c r="B749" s="636"/>
      <c r="C749" s="636" t="s">
        <v>6803</v>
      </c>
      <c r="E749" s="641"/>
    </row>
    <row r="750" spans="2:5">
      <c r="B750" s="636"/>
      <c r="C750" s="636"/>
      <c r="D750" s="636" t="s">
        <v>6804</v>
      </c>
      <c r="E750" s="641"/>
    </row>
    <row r="751" spans="2:5">
      <c r="B751" s="636" t="s">
        <v>6801</v>
      </c>
      <c r="E751" s="641"/>
    </row>
    <row r="752" spans="2:5">
      <c r="B752" s="636"/>
      <c r="E752" s="641"/>
    </row>
    <row r="753" spans="2:5">
      <c r="B753" s="636" t="s">
        <v>2189</v>
      </c>
      <c r="E753" s="641"/>
    </row>
    <row r="754" spans="2:5">
      <c r="B754" s="636"/>
      <c r="C754" s="636" t="s">
        <v>6805</v>
      </c>
      <c r="E754" s="641"/>
    </row>
    <row r="755" spans="2:5">
      <c r="B755" s="636"/>
      <c r="C755" s="636" t="s">
        <v>6820</v>
      </c>
      <c r="E755" s="641"/>
    </row>
    <row r="756" spans="2:5">
      <c r="B756" s="636"/>
      <c r="C756" s="636"/>
      <c r="E756" s="641"/>
    </row>
    <row r="757" spans="2:5">
      <c r="B757" s="636" t="s">
        <v>6806</v>
      </c>
      <c r="C757" s="636"/>
      <c r="E757" s="641"/>
    </row>
    <row r="758" spans="2:5">
      <c r="B758" s="636"/>
      <c r="C758" s="636" t="s">
        <v>6807</v>
      </c>
      <c r="E758" s="641"/>
    </row>
    <row r="759" spans="2:5">
      <c r="B759" s="636"/>
      <c r="C759" s="636"/>
      <c r="E759" s="641"/>
    </row>
    <row r="760" spans="2:5">
      <c r="B760" s="906" t="s">
        <v>3519</v>
      </c>
      <c r="C760" s="636"/>
      <c r="E760" s="641"/>
    </row>
    <row r="761" spans="2:5">
      <c r="B761" s="636"/>
      <c r="C761" s="636"/>
      <c r="E761" s="641"/>
    </row>
    <row r="762" spans="2:5">
      <c r="B762" s="636" t="s">
        <v>6824</v>
      </c>
      <c r="C762" s="636"/>
      <c r="E762" s="641"/>
    </row>
    <row r="763" spans="2:5">
      <c r="B763" s="636"/>
      <c r="C763" s="636" t="s">
        <v>6825</v>
      </c>
      <c r="E763" s="641"/>
    </row>
    <row r="764" spans="2:5">
      <c r="B764" s="636"/>
      <c r="C764" s="636" t="s">
        <v>6826</v>
      </c>
      <c r="E764" s="641"/>
    </row>
    <row r="765" spans="2:5">
      <c r="B765" s="636"/>
      <c r="C765" s="636"/>
      <c r="D765" s="636" t="s">
        <v>6827</v>
      </c>
      <c r="E765" s="641"/>
    </row>
    <row r="766" spans="2:5">
      <c r="B766" s="636" t="s">
        <v>6828</v>
      </c>
      <c r="C766" s="636"/>
      <c r="E766" s="641"/>
    </row>
    <row r="767" spans="2:5">
      <c r="B767" s="636"/>
      <c r="C767" s="636" t="s">
        <v>6829</v>
      </c>
      <c r="E767" s="641"/>
    </row>
    <row r="768" spans="2:5">
      <c r="B768" s="636"/>
      <c r="C768" s="636" t="s">
        <v>6830</v>
      </c>
      <c r="E768" s="641"/>
    </row>
    <row r="769" spans="2:5">
      <c r="B769" s="636"/>
      <c r="C769" s="636" t="s">
        <v>6836</v>
      </c>
      <c r="E769" s="641"/>
    </row>
    <row r="770" spans="2:5">
      <c r="B770" s="636"/>
      <c r="C770" s="636" t="s">
        <v>6837</v>
      </c>
      <c r="E770" s="641"/>
    </row>
    <row r="771" spans="2:5">
      <c r="B771" s="636" t="s">
        <v>6831</v>
      </c>
      <c r="C771" s="636"/>
      <c r="E771" s="641"/>
    </row>
    <row r="772" spans="2:5">
      <c r="B772" s="636"/>
      <c r="C772" s="636" t="s">
        <v>6832</v>
      </c>
      <c r="E772" s="641"/>
    </row>
    <row r="773" spans="2:5">
      <c r="B773" s="636"/>
      <c r="C773" s="636"/>
      <c r="D773" s="636" t="s">
        <v>6833</v>
      </c>
      <c r="E773" s="641"/>
    </row>
    <row r="774" spans="2:5">
      <c r="B774" s="636"/>
      <c r="C774" s="636" t="s">
        <v>6834</v>
      </c>
      <c r="E774" s="641"/>
    </row>
    <row r="775" spans="2:5">
      <c r="B775" s="636"/>
      <c r="C775" s="636" t="s">
        <v>6835</v>
      </c>
      <c r="E775" s="641"/>
    </row>
    <row r="776" spans="2:5">
      <c r="B776" s="636" t="s">
        <v>6838</v>
      </c>
      <c r="C776" s="636"/>
      <c r="E776" s="641"/>
    </row>
    <row r="777" spans="2:5">
      <c r="B777" s="636"/>
      <c r="C777" s="636" t="s">
        <v>6839</v>
      </c>
      <c r="E777" s="789" t="s">
        <v>6842</v>
      </c>
    </row>
    <row r="778" spans="2:5">
      <c r="B778" s="636"/>
      <c r="C778" s="636" t="s">
        <v>6840</v>
      </c>
      <c r="E778" s="789" t="s">
        <v>6841</v>
      </c>
    </row>
    <row r="779" spans="2:5">
      <c r="B779" s="636"/>
    </row>
    <row r="780" spans="2:5">
      <c r="B780" s="636"/>
      <c r="C780" s="636" t="s">
        <v>6843</v>
      </c>
    </row>
    <row r="781" spans="2:5">
      <c r="B781" s="636"/>
      <c r="C781" s="636" t="s">
        <v>6844</v>
      </c>
    </row>
    <row r="782" spans="2:5">
      <c r="B782" s="636" t="s">
        <v>2721</v>
      </c>
      <c r="C782" s="636" t="s">
        <v>6845</v>
      </c>
    </row>
    <row r="783" spans="2:5">
      <c r="B783" s="636"/>
      <c r="C783" s="636" t="s">
        <v>6848</v>
      </c>
    </row>
    <row r="784" spans="2:5">
      <c r="B784" s="636" t="s">
        <v>6846</v>
      </c>
      <c r="C784" s="636"/>
    </row>
    <row r="785" spans="2:6">
      <c r="B785" s="636" t="s">
        <v>2189</v>
      </c>
      <c r="C785" s="636" t="s">
        <v>6847</v>
      </c>
    </row>
    <row r="786" spans="2:6">
      <c r="B786" s="636"/>
      <c r="C786" s="636" t="s">
        <v>6854</v>
      </c>
      <c r="F786" s="636" t="s">
        <v>2721</v>
      </c>
    </row>
    <row r="787" spans="2:6">
      <c r="B787" s="636" t="s">
        <v>6020</v>
      </c>
      <c r="C787" s="636"/>
    </row>
    <row r="788" spans="2:6">
      <c r="B788" s="636"/>
      <c r="C788" s="636" t="s">
        <v>6850</v>
      </c>
    </row>
    <row r="789" spans="2:6">
      <c r="B789" s="636"/>
      <c r="C789" s="636" t="s">
        <v>6851</v>
      </c>
    </row>
    <row r="790" spans="2:6">
      <c r="B790" s="636" t="s">
        <v>6849</v>
      </c>
      <c r="C790" s="636"/>
    </row>
    <row r="791" spans="2:6">
      <c r="B791" s="636"/>
      <c r="C791" s="636" t="s">
        <v>2186</v>
      </c>
      <c r="D791" s="636" t="s">
        <v>4777</v>
      </c>
      <c r="E791" s="636" t="s">
        <v>6852</v>
      </c>
    </row>
    <row r="792" spans="2:6">
      <c r="B792" s="636"/>
      <c r="C792" s="636"/>
      <c r="D792" s="636" t="s">
        <v>4782</v>
      </c>
      <c r="E792" s="636" t="s">
        <v>6853</v>
      </c>
    </row>
    <row r="793" spans="2:6">
      <c r="B793" s="636" t="s">
        <v>6855</v>
      </c>
      <c r="C793" s="636"/>
      <c r="D793" s="636"/>
      <c r="E793" s="636"/>
    </row>
    <row r="794" spans="2:6">
      <c r="B794" s="636"/>
      <c r="C794" s="636" t="s">
        <v>6857</v>
      </c>
      <c r="D794" s="636"/>
      <c r="E794" s="636"/>
    </row>
    <row r="795" spans="2:6">
      <c r="B795" s="636"/>
      <c r="C795" s="636" t="s">
        <v>6856</v>
      </c>
      <c r="D795" s="636"/>
      <c r="E795" s="636"/>
    </row>
    <row r="796" spans="2:6">
      <c r="B796" s="636"/>
      <c r="C796" s="636" t="s">
        <v>6858</v>
      </c>
    </row>
    <row r="797" spans="2:6">
      <c r="B797" s="636"/>
      <c r="C797" s="636"/>
    </row>
    <row r="798" spans="2:6">
      <c r="B798" s="636"/>
      <c r="C798" s="636"/>
    </row>
    <row r="799" spans="2:6">
      <c r="B799" s="921" t="s">
        <v>6736</v>
      </c>
    </row>
    <row r="800" spans="2:6">
      <c r="B800" s="636"/>
    </row>
    <row r="801" spans="2:9">
      <c r="B801" s="636" t="s">
        <v>6737</v>
      </c>
      <c r="I801" s="636"/>
    </row>
    <row r="802" spans="2:9">
      <c r="B802" s="636" t="s">
        <v>6738</v>
      </c>
      <c r="C802" s="636" t="s">
        <v>6739</v>
      </c>
    </row>
    <row r="803" spans="2:9">
      <c r="B803" s="636"/>
      <c r="C803" s="636" t="s">
        <v>6740</v>
      </c>
    </row>
    <row r="804" spans="2:9">
      <c r="B804" s="636" t="s">
        <v>6741</v>
      </c>
    </row>
    <row r="805" spans="2:9">
      <c r="B805" s="636"/>
      <c r="C805" s="636" t="s">
        <v>6743</v>
      </c>
    </row>
    <row r="806" spans="2:9">
      <c r="B806" s="636"/>
      <c r="C806" s="636" t="s">
        <v>6742</v>
      </c>
    </row>
    <row r="807" spans="2:9">
      <c r="B807" s="636"/>
      <c r="C807" s="636" t="s">
        <v>6744</v>
      </c>
    </row>
    <row r="808" spans="2:9">
      <c r="B808" s="636"/>
      <c r="C808" s="636" t="s">
        <v>6745</v>
      </c>
    </row>
    <row r="809" spans="2:9">
      <c r="B809" s="636"/>
      <c r="C809" s="636" t="s">
        <v>6746</v>
      </c>
    </row>
    <row r="810" spans="2:9">
      <c r="B810" s="636" t="s">
        <v>355</v>
      </c>
      <c r="C810" s="636"/>
    </row>
    <row r="811" spans="2:9">
      <c r="B811" s="636"/>
      <c r="C811" s="636" t="s">
        <v>6747</v>
      </c>
    </row>
    <row r="812" spans="2:9">
      <c r="B812" s="636"/>
      <c r="C812" s="636" t="s">
        <v>6751</v>
      </c>
    </row>
    <row r="813" spans="2:9">
      <c r="B813" s="636" t="s">
        <v>6748</v>
      </c>
      <c r="C813" s="636"/>
    </row>
    <row r="814" spans="2:9">
      <c r="B814" s="636"/>
      <c r="C814" s="636" t="s">
        <v>6749</v>
      </c>
    </row>
    <row r="815" spans="2:9">
      <c r="B815" s="636"/>
      <c r="C815" s="636" t="s">
        <v>6750</v>
      </c>
    </row>
    <row r="816" spans="2:9">
      <c r="B816" s="636" t="s">
        <v>6752</v>
      </c>
      <c r="C816" s="636"/>
    </row>
    <row r="817" spans="2:4">
      <c r="B817" s="636"/>
      <c r="C817" s="636"/>
    </row>
    <row r="818" spans="2:4">
      <c r="B818" s="636" t="s">
        <v>787</v>
      </c>
      <c r="C818" s="636"/>
    </row>
    <row r="819" spans="2:4">
      <c r="B819" s="636"/>
      <c r="C819" s="636" t="s">
        <v>6753</v>
      </c>
    </row>
    <row r="820" spans="2:4">
      <c r="B820" s="636"/>
      <c r="C820" s="636" t="s">
        <v>6754</v>
      </c>
    </row>
    <row r="821" spans="2:4">
      <c r="B821" s="636"/>
      <c r="C821" s="636" t="s">
        <v>6755</v>
      </c>
    </row>
    <row r="822" spans="2:4">
      <c r="B822" s="636"/>
      <c r="C822" s="636" t="s">
        <v>6765</v>
      </c>
    </row>
    <row r="823" spans="2:4">
      <c r="B823" s="636"/>
      <c r="C823" s="636"/>
      <c r="D823" s="636" t="s">
        <v>6766</v>
      </c>
    </row>
    <row r="824" spans="2:4">
      <c r="B824" s="636"/>
      <c r="C824" s="636"/>
      <c r="D824" s="636" t="s">
        <v>6767</v>
      </c>
    </row>
    <row r="825" spans="2:4">
      <c r="B825" s="636"/>
      <c r="C825" s="636"/>
      <c r="D825" s="636"/>
    </row>
    <row r="826" spans="2:4">
      <c r="B826" s="636" t="s">
        <v>2191</v>
      </c>
      <c r="C826" s="636"/>
    </row>
    <row r="827" spans="2:4">
      <c r="B827" s="636"/>
      <c r="C827" s="636" t="s">
        <v>6756</v>
      </c>
    </row>
    <row r="828" spans="2:4">
      <c r="B828" s="636" t="s">
        <v>6757</v>
      </c>
      <c r="C828" s="636"/>
    </row>
    <row r="829" spans="2:4">
      <c r="B829" s="636"/>
      <c r="C829" s="636"/>
    </row>
    <row r="830" spans="2:4">
      <c r="B830" s="636" t="s">
        <v>2697</v>
      </c>
      <c r="C830" s="636"/>
    </row>
    <row r="831" spans="2:4">
      <c r="B831" s="636"/>
      <c r="C831" s="636" t="s">
        <v>6758</v>
      </c>
    </row>
    <row r="832" spans="2:4">
      <c r="B832" s="636"/>
      <c r="C832" s="636" t="s">
        <v>6759</v>
      </c>
    </row>
    <row r="833" spans="2:4">
      <c r="B833" s="636"/>
      <c r="C833" s="636" t="s">
        <v>6760</v>
      </c>
    </row>
    <row r="834" spans="2:4">
      <c r="B834" s="636" t="s">
        <v>6761</v>
      </c>
      <c r="C834" s="636"/>
    </row>
    <row r="835" spans="2:4">
      <c r="B835" s="636"/>
      <c r="C835" s="636" t="s">
        <v>6762</v>
      </c>
    </row>
    <row r="836" spans="2:4">
      <c r="B836" s="636" t="s">
        <v>2305</v>
      </c>
      <c r="C836" s="636"/>
    </row>
    <row r="837" spans="2:4">
      <c r="B837" s="636"/>
      <c r="C837" s="636" t="s">
        <v>6763</v>
      </c>
    </row>
    <row r="838" spans="2:4">
      <c r="B838" s="636"/>
      <c r="C838" s="636" t="s">
        <v>6764</v>
      </c>
    </row>
    <row r="839" spans="2:4">
      <c r="B839" s="636" t="s">
        <v>2989</v>
      </c>
      <c r="C839" s="636"/>
    </row>
    <row r="840" spans="2:4">
      <c r="B840" s="636"/>
      <c r="C840" s="636" t="s">
        <v>6768</v>
      </c>
    </row>
    <row r="841" spans="2:4">
      <c r="B841" s="636" t="s">
        <v>355</v>
      </c>
      <c r="C841" s="636"/>
    </row>
    <row r="842" spans="2:4">
      <c r="B842" s="636"/>
      <c r="C842" s="636" t="s">
        <v>6769</v>
      </c>
    </row>
    <row r="843" spans="2:4">
      <c r="B843" s="636"/>
      <c r="C843" s="636"/>
      <c r="D843" s="636" t="s">
        <v>6771</v>
      </c>
    </row>
    <row r="844" spans="2:4">
      <c r="B844" s="636"/>
      <c r="C844" s="636" t="s">
        <v>6770</v>
      </c>
    </row>
    <row r="845" spans="2:4">
      <c r="B845" s="636"/>
      <c r="C845" s="636"/>
    </row>
    <row r="846" spans="2:4">
      <c r="B846" s="921" t="s">
        <v>6732</v>
      </c>
    </row>
    <row r="847" spans="2:4">
      <c r="B847" s="921"/>
    </row>
    <row r="848" spans="2:4">
      <c r="B848" s="921" t="s">
        <v>1933</v>
      </c>
    </row>
    <row r="849" spans="2:3">
      <c r="B849" s="636" t="s">
        <v>6689</v>
      </c>
    </row>
    <row r="850" spans="2:3">
      <c r="B850" s="636"/>
      <c r="C850" s="636" t="s">
        <v>623</v>
      </c>
    </row>
    <row r="851" spans="2:3">
      <c r="B851" s="636"/>
      <c r="C851" s="636" t="s">
        <v>6692</v>
      </c>
    </row>
    <row r="852" spans="2:3">
      <c r="B852" s="636" t="s">
        <v>6690</v>
      </c>
    </row>
    <row r="853" spans="2:3">
      <c r="B853" s="636" t="s">
        <v>6691</v>
      </c>
    </row>
    <row r="854" spans="2:3">
      <c r="B854" s="636" t="s">
        <v>6693</v>
      </c>
    </row>
    <row r="855" spans="2:3">
      <c r="C855" s="636" t="s">
        <v>6694</v>
      </c>
    </row>
    <row r="856" spans="2:3">
      <c r="B856" s="636"/>
      <c r="C856" s="636" t="s">
        <v>6695</v>
      </c>
    </row>
    <row r="857" spans="2:3">
      <c r="B857" s="636" t="s">
        <v>5211</v>
      </c>
      <c r="C857" s="636"/>
    </row>
    <row r="858" spans="2:3">
      <c r="B858" s="636"/>
      <c r="C858" s="636" t="s">
        <v>6696</v>
      </c>
    </row>
    <row r="859" spans="2:3">
      <c r="B859" s="636"/>
      <c r="C859" s="636" t="s">
        <v>6697</v>
      </c>
    </row>
    <row r="860" spans="2:3">
      <c r="B860" s="636"/>
      <c r="C860" s="636" t="s">
        <v>6698</v>
      </c>
    </row>
    <row r="861" spans="2:3">
      <c r="B861" s="636"/>
      <c r="C861" s="636" t="s">
        <v>6699</v>
      </c>
    </row>
    <row r="862" spans="2:3">
      <c r="B862" s="636" t="s">
        <v>6700</v>
      </c>
      <c r="C862" s="636"/>
    </row>
    <row r="863" spans="2:3">
      <c r="B863" s="636"/>
      <c r="C863" s="636" t="s">
        <v>6701</v>
      </c>
    </row>
    <row r="864" spans="2:3">
      <c r="B864" s="921" t="s">
        <v>2497</v>
      </c>
      <c r="C864" s="636"/>
    </row>
    <row r="865" spans="2:4">
      <c r="B865" s="636" t="s">
        <v>6702</v>
      </c>
      <c r="C865" s="636"/>
    </row>
    <row r="866" spans="2:4">
      <c r="B866" s="636"/>
      <c r="C866" s="636" t="s">
        <v>6703</v>
      </c>
    </row>
    <row r="867" spans="2:4">
      <c r="B867" s="636"/>
      <c r="C867" s="636" t="s">
        <v>6704</v>
      </c>
    </row>
    <row r="868" spans="2:4">
      <c r="B868" s="636"/>
      <c r="C868" s="636" t="s">
        <v>6705</v>
      </c>
    </row>
    <row r="869" spans="2:4">
      <c r="B869" s="921" t="s">
        <v>6599</v>
      </c>
      <c r="C869" s="636"/>
    </row>
    <row r="870" spans="2:4">
      <c r="B870" s="921"/>
      <c r="C870" s="636" t="s">
        <v>6706</v>
      </c>
    </row>
    <row r="871" spans="2:4">
      <c r="B871" s="921"/>
      <c r="C871" s="636" t="s">
        <v>6709</v>
      </c>
    </row>
    <row r="872" spans="2:4">
      <c r="B872" s="921"/>
      <c r="C872" s="636" t="s">
        <v>6707</v>
      </c>
    </row>
    <row r="873" spans="2:4">
      <c r="B873" s="921"/>
      <c r="C873" s="636"/>
      <c r="D873" s="636" t="s">
        <v>6708</v>
      </c>
    </row>
    <row r="874" spans="2:4">
      <c r="B874" s="921" t="s">
        <v>2191</v>
      </c>
      <c r="C874" s="636"/>
      <c r="D874" s="636"/>
    </row>
    <row r="875" spans="2:4">
      <c r="B875" s="921"/>
      <c r="C875" s="636" t="s">
        <v>6710</v>
      </c>
      <c r="D875" s="636"/>
    </row>
    <row r="876" spans="2:4">
      <c r="B876" s="921"/>
      <c r="C876" s="636" t="s">
        <v>6711</v>
      </c>
      <c r="D876" s="636"/>
    </row>
    <row r="877" spans="2:4">
      <c r="B877" s="921" t="s">
        <v>2188</v>
      </c>
      <c r="C877" s="636"/>
      <c r="D877" s="636"/>
    </row>
    <row r="878" spans="2:4">
      <c r="B878" s="921"/>
      <c r="C878" s="636" t="s">
        <v>6712</v>
      </c>
      <c r="D878" s="636"/>
    </row>
    <row r="879" spans="2:4">
      <c r="B879" s="921"/>
      <c r="C879" s="636" t="s">
        <v>6713</v>
      </c>
      <c r="D879" s="636"/>
    </row>
    <row r="880" spans="2:4">
      <c r="B880" s="921"/>
      <c r="C880" s="636" t="s">
        <v>6714</v>
      </c>
      <c r="D880" s="636"/>
    </row>
    <row r="881" spans="2:4">
      <c r="B881" s="921"/>
      <c r="C881" s="636" t="s">
        <v>6715</v>
      </c>
      <c r="D881" s="636"/>
    </row>
    <row r="882" spans="2:4">
      <c r="B882" s="921"/>
      <c r="C882" s="636" t="s">
        <v>6716</v>
      </c>
      <c r="D882" s="636"/>
    </row>
    <row r="883" spans="2:4">
      <c r="B883" s="921"/>
      <c r="C883" s="636"/>
      <c r="D883" s="636" t="s">
        <v>6717</v>
      </c>
    </row>
    <row r="884" spans="2:4">
      <c r="B884" s="921"/>
      <c r="C884" s="636"/>
      <c r="D884" s="636" t="s">
        <v>6718</v>
      </c>
    </row>
    <row r="885" spans="2:4">
      <c r="B885" s="921"/>
      <c r="C885" s="636" t="s">
        <v>6719</v>
      </c>
      <c r="D885" s="636"/>
    </row>
    <row r="886" spans="2:4">
      <c r="B886" s="921"/>
      <c r="C886" s="636" t="s">
        <v>6720</v>
      </c>
      <c r="D886" s="636"/>
    </row>
    <row r="887" spans="2:4">
      <c r="B887" s="921"/>
      <c r="C887" s="636"/>
      <c r="D887" s="636" t="s">
        <v>6721</v>
      </c>
    </row>
    <row r="888" spans="2:4">
      <c r="B888" s="921"/>
      <c r="C888" s="636"/>
      <c r="D888" s="636" t="s">
        <v>6722</v>
      </c>
    </row>
    <row r="889" spans="2:4">
      <c r="B889" s="636"/>
      <c r="C889" s="636"/>
      <c r="D889" s="636" t="s">
        <v>6723</v>
      </c>
    </row>
    <row r="890" spans="2:4">
      <c r="B890" s="921" t="s">
        <v>6724</v>
      </c>
      <c r="C890" s="636"/>
      <c r="D890" s="636"/>
    </row>
    <row r="891" spans="2:4">
      <c r="B891" s="636"/>
      <c r="C891" s="636" t="s">
        <v>6727</v>
      </c>
      <c r="D891" s="636"/>
    </row>
    <row r="892" spans="2:4">
      <c r="B892" s="636"/>
      <c r="C892" s="636" t="s">
        <v>6725</v>
      </c>
      <c r="D892" s="636"/>
    </row>
    <row r="893" spans="2:4">
      <c r="B893" s="636"/>
      <c r="C893" s="636" t="s">
        <v>6726</v>
      </c>
      <c r="D893" s="636"/>
    </row>
    <row r="894" spans="2:4">
      <c r="B894" s="636"/>
      <c r="C894" s="636" t="s">
        <v>6728</v>
      </c>
      <c r="D894" s="636"/>
    </row>
    <row r="895" spans="2:4">
      <c r="B895" s="921" t="s">
        <v>3841</v>
      </c>
      <c r="C895" s="636"/>
      <c r="D895" s="636"/>
    </row>
    <row r="896" spans="2:4">
      <c r="B896" s="921"/>
      <c r="C896" s="636" t="s">
        <v>6729</v>
      </c>
      <c r="D896" s="636"/>
    </row>
    <row r="897" spans="2:10">
      <c r="B897" s="921" t="s">
        <v>6730</v>
      </c>
      <c r="D897" s="636"/>
    </row>
    <row r="898" spans="2:10">
      <c r="B898" s="636"/>
      <c r="C898" s="636" t="s">
        <v>6731</v>
      </c>
      <c r="D898" s="636"/>
    </row>
    <row r="899" spans="2:10">
      <c r="B899" s="636"/>
      <c r="C899" s="636"/>
      <c r="D899" s="636"/>
    </row>
    <row r="900" spans="2:10">
      <c r="B900" s="921" t="s">
        <v>6628</v>
      </c>
    </row>
    <row r="901" spans="2:10">
      <c r="B901" s="921"/>
      <c r="C901" s="636" t="s">
        <v>2721</v>
      </c>
    </row>
    <row r="902" spans="2:10">
      <c r="B902" s="684" t="s">
        <v>3886</v>
      </c>
      <c r="C902" s="1168" t="str">
        <f>'New ints'!AV4</f>
        <v>Q1 18</v>
      </c>
      <c r="D902" s="1168" t="str">
        <f>'New ints'!AW4</f>
        <v>Q2 18</v>
      </c>
      <c r="E902" s="1168" t="str">
        <f>'New ints'!AX4</f>
        <v>Q3 18</v>
      </c>
      <c r="F902" s="1168" t="str">
        <f>'New ints'!AY4</f>
        <v>Q4 18</v>
      </c>
      <c r="G902" s="1168" t="s">
        <v>6671</v>
      </c>
      <c r="H902" s="1168" t="str">
        <f>'New ints'!BA4</f>
        <v>Q1 19</v>
      </c>
      <c r="I902" s="1168" t="str">
        <f>'New ints'!BC4</f>
        <v>Q2 19</v>
      </c>
      <c r="J902" s="1168" t="str">
        <f>'New ints'!BE4</f>
        <v>Q3 19</v>
      </c>
    </row>
    <row r="903" spans="2:10">
      <c r="B903" s="921" t="s">
        <v>2186</v>
      </c>
      <c r="C903" s="788"/>
      <c r="D903" s="788"/>
      <c r="E903" s="788"/>
      <c r="F903" s="788"/>
      <c r="G903" s="788"/>
      <c r="H903" s="788"/>
      <c r="I903" s="788"/>
      <c r="J903" s="788"/>
    </row>
    <row r="904" spans="2:10">
      <c r="B904" s="636" t="s">
        <v>6672</v>
      </c>
      <c r="C904" s="1300">
        <v>66496</v>
      </c>
      <c r="D904" s="1300">
        <v>71102</v>
      </c>
      <c r="E904" s="1300">
        <v>71841</v>
      </c>
    </row>
    <row r="905" spans="2:10">
      <c r="B905" s="636" t="s">
        <v>6622</v>
      </c>
      <c r="C905" s="1300">
        <f>'New ints'!AV60</f>
        <v>65925</v>
      </c>
      <c r="D905" s="1300">
        <f>'New ints'!AW60</f>
        <v>70922</v>
      </c>
      <c r="E905" s="1300">
        <f>'New ints'!AX60</f>
        <v>70877</v>
      </c>
      <c r="F905" s="1302">
        <v>75827</v>
      </c>
      <c r="G905" s="1302">
        <f>'New ints'!AZ60</f>
        <v>284512</v>
      </c>
      <c r="H905" s="1300">
        <f>'New ints'!BA60</f>
        <v>67241</v>
      </c>
      <c r="I905" s="1300">
        <f>'New ints'!BC60</f>
        <v>73307</v>
      </c>
      <c r="J905" s="1300">
        <f>'New ints'!BE60</f>
        <v>72926</v>
      </c>
    </row>
    <row r="906" spans="2:10">
      <c r="B906" s="636"/>
      <c r="C906" s="636"/>
      <c r="D906" s="636"/>
      <c r="E906" s="636"/>
      <c r="F906" s="636"/>
      <c r="G906" s="636"/>
      <c r="H906" s="636"/>
      <c r="I906" s="636"/>
      <c r="J906" s="636"/>
    </row>
    <row r="907" spans="2:10">
      <c r="B907" s="636"/>
      <c r="C907" s="636"/>
      <c r="D907" s="636"/>
      <c r="E907" s="636"/>
      <c r="F907" s="636"/>
      <c r="G907" s="636"/>
      <c r="H907" s="636"/>
      <c r="I907" s="636"/>
      <c r="J907" s="636"/>
    </row>
    <row r="908" spans="2:10" ht="15">
      <c r="B908" s="639"/>
      <c r="C908" s="639"/>
      <c r="D908" s="639"/>
      <c r="E908" s="639"/>
      <c r="F908" s="639"/>
      <c r="G908" s="639"/>
      <c r="H908" s="639"/>
      <c r="I908" s="639"/>
      <c r="J908" s="639" t="s">
        <v>2721</v>
      </c>
    </row>
    <row r="909" spans="2:10">
      <c r="B909" s="921" t="s">
        <v>6627</v>
      </c>
    </row>
    <row r="910" spans="2:10">
      <c r="B910" s="921"/>
    </row>
    <row r="911" spans="2:10">
      <c r="B911" s="683" t="s">
        <v>2188</v>
      </c>
    </row>
    <row r="912" spans="2:10">
      <c r="B912" s="683"/>
    </row>
    <row r="913" spans="2:4">
      <c r="B913" s="906" t="s">
        <v>3329</v>
      </c>
    </row>
    <row r="914" spans="2:4">
      <c r="C914" s="636" t="s">
        <v>6650</v>
      </c>
    </row>
    <row r="915" spans="2:4">
      <c r="C915" s="636" t="s">
        <v>3012</v>
      </c>
    </row>
    <row r="916" spans="2:4">
      <c r="B916" s="906" t="s">
        <v>1664</v>
      </c>
    </row>
    <row r="917" spans="2:4">
      <c r="C917" s="636" t="s">
        <v>6651</v>
      </c>
    </row>
    <row r="918" spans="2:4">
      <c r="C918" s="636" t="s">
        <v>6652</v>
      </c>
    </row>
    <row r="919" spans="2:4">
      <c r="B919" s="636"/>
      <c r="C919" s="636" t="s">
        <v>6653</v>
      </c>
    </row>
    <row r="920" spans="2:4">
      <c r="B920" s="636"/>
      <c r="C920" s="636" t="s">
        <v>1678</v>
      </c>
      <c r="D920" s="636" t="s">
        <v>6654</v>
      </c>
    </row>
    <row r="921" spans="2:4">
      <c r="B921" s="906" t="s">
        <v>2186</v>
      </c>
      <c r="C921" s="636"/>
    </row>
    <row r="922" spans="2:4">
      <c r="B922" s="636"/>
      <c r="C922" s="636" t="s">
        <v>6655</v>
      </c>
    </row>
    <row r="923" spans="2:4">
      <c r="B923" s="636"/>
      <c r="C923" s="636" t="s">
        <v>6656</v>
      </c>
    </row>
    <row r="924" spans="2:4">
      <c r="B924" s="636"/>
      <c r="C924" s="636" t="s">
        <v>6657</v>
      </c>
    </row>
    <row r="925" spans="2:4">
      <c r="B925" s="636"/>
      <c r="C925" s="636" t="s">
        <v>6658</v>
      </c>
    </row>
    <row r="926" spans="2:4">
      <c r="B926" s="636"/>
      <c r="C926" s="636" t="s">
        <v>6659</v>
      </c>
    </row>
    <row r="927" spans="2:4">
      <c r="B927" s="636"/>
      <c r="C927" s="636"/>
    </row>
    <row r="928" spans="2:4">
      <c r="B928" s="636"/>
      <c r="C928" s="636" t="s">
        <v>6660</v>
      </c>
    </row>
    <row r="929" spans="2:65">
      <c r="B929" s="636"/>
      <c r="C929" s="636" t="s">
        <v>6661</v>
      </c>
    </row>
    <row r="930" spans="2:65">
      <c r="B930" s="636"/>
      <c r="C930" s="636"/>
      <c r="D930" s="636" t="s">
        <v>6662</v>
      </c>
    </row>
    <row r="931" spans="2:65">
      <c r="D931" s="636" t="s">
        <v>6663</v>
      </c>
    </row>
    <row r="932" spans="2:65">
      <c r="B932" s="906" t="s">
        <v>6664</v>
      </c>
      <c r="C932" s="636" t="s">
        <v>2721</v>
      </c>
      <c r="D932" s="636"/>
    </row>
    <row r="933" spans="2:65">
      <c r="B933" s="906"/>
      <c r="C933" s="636" t="s">
        <v>6666</v>
      </c>
      <c r="D933" s="636"/>
    </row>
    <row r="934" spans="2:65">
      <c r="B934" s="906" t="s">
        <v>6665</v>
      </c>
      <c r="D934" s="636"/>
    </row>
    <row r="935" spans="2:65">
      <c r="B935" s="906"/>
      <c r="C935" s="636" t="s">
        <v>6667</v>
      </c>
      <c r="D935" s="636"/>
    </row>
    <row r="936" spans="2:65">
      <c r="B936" s="906"/>
      <c r="C936" s="636" t="s">
        <v>6668</v>
      </c>
      <c r="D936" s="636"/>
    </row>
    <row r="937" spans="2:65">
      <c r="B937" s="906"/>
      <c r="C937" s="636" t="s">
        <v>6669</v>
      </c>
      <c r="D937" s="636"/>
    </row>
    <row r="938" spans="2:65">
      <c r="B938" s="906"/>
      <c r="C938" s="636"/>
      <c r="D938" s="636"/>
    </row>
    <row r="939" spans="2:65">
      <c r="B939" s="921"/>
      <c r="D939" s="636"/>
    </row>
    <row r="940" spans="2:65">
      <c r="B940" s="921" t="s">
        <v>6523</v>
      </c>
      <c r="D940" s="636"/>
    </row>
    <row r="941" spans="2:65">
      <c r="B941" s="636"/>
      <c r="BL941" s="641">
        <v>0.42</v>
      </c>
      <c r="BM941" s="641">
        <v>0.42</v>
      </c>
    </row>
    <row r="942" spans="2:65">
      <c r="B942" s="906" t="s">
        <v>2406</v>
      </c>
    </row>
    <row r="943" spans="2:65">
      <c r="B943" s="636" t="s">
        <v>6549</v>
      </c>
    </row>
    <row r="944" spans="2:65">
      <c r="B944" s="636" t="s">
        <v>6550</v>
      </c>
      <c r="C944" s="636" t="s">
        <v>6545</v>
      </c>
    </row>
    <row r="945" spans="2:4">
      <c r="B945" s="636"/>
      <c r="D945" s="636" t="s">
        <v>6546</v>
      </c>
    </row>
    <row r="946" spans="2:4">
      <c r="B946" s="636"/>
      <c r="D946" s="636" t="s">
        <v>6547</v>
      </c>
    </row>
    <row r="947" spans="2:4">
      <c r="B947" s="636"/>
      <c r="D947" s="636" t="s">
        <v>6548</v>
      </c>
    </row>
    <row r="948" spans="2:4">
      <c r="B948" s="636" t="s">
        <v>6594</v>
      </c>
      <c r="D948" s="636"/>
    </row>
    <row r="949" spans="2:4">
      <c r="B949" s="636"/>
      <c r="C949" s="636" t="s">
        <v>6595</v>
      </c>
      <c r="D949" s="636"/>
    </row>
    <row r="950" spans="2:4">
      <c r="B950" s="636"/>
      <c r="C950" s="636" t="s">
        <v>6596</v>
      </c>
      <c r="D950" s="636"/>
    </row>
    <row r="951" spans="2:4">
      <c r="D951" s="636" t="s">
        <v>6597</v>
      </c>
    </row>
    <row r="952" spans="2:4">
      <c r="B952" s="636"/>
      <c r="C952" s="636" t="s">
        <v>6598</v>
      </c>
      <c r="D952" s="636"/>
    </row>
    <row r="953" spans="2:4">
      <c r="B953" s="636"/>
      <c r="D953" s="636"/>
    </row>
    <row r="954" spans="2:4">
      <c r="B954" s="906" t="s">
        <v>6599</v>
      </c>
      <c r="D954" s="636"/>
    </row>
    <row r="955" spans="2:4">
      <c r="B955" s="636"/>
      <c r="C955" s="636" t="s">
        <v>6600</v>
      </c>
      <c r="D955" s="636"/>
    </row>
    <row r="956" spans="2:4">
      <c r="B956" s="906" t="s">
        <v>6551</v>
      </c>
      <c r="D956" s="636"/>
    </row>
    <row r="957" spans="2:4">
      <c r="B957" s="636" t="s">
        <v>6552</v>
      </c>
      <c r="D957" s="636"/>
    </row>
    <row r="958" spans="2:4">
      <c r="B958" s="636" t="s">
        <v>6553</v>
      </c>
      <c r="D958" s="636"/>
    </row>
    <row r="959" spans="2:4">
      <c r="B959" s="636" t="s">
        <v>6554</v>
      </c>
      <c r="D959" s="636"/>
    </row>
    <row r="960" spans="2:4">
      <c r="B960" s="636"/>
      <c r="C960" s="636" t="s">
        <v>6555</v>
      </c>
      <c r="D960" s="636"/>
    </row>
    <row r="961" spans="2:4">
      <c r="B961" s="906" t="s">
        <v>6601</v>
      </c>
      <c r="C961" s="636"/>
      <c r="D961" s="636"/>
    </row>
    <row r="962" spans="2:4">
      <c r="B962" s="906"/>
      <c r="C962" s="636" t="s">
        <v>6602</v>
      </c>
      <c r="D962" s="636"/>
    </row>
    <row r="963" spans="2:4">
      <c r="B963" s="906" t="s">
        <v>2498</v>
      </c>
      <c r="C963" s="636"/>
      <c r="D963" s="636"/>
    </row>
    <row r="964" spans="2:4">
      <c r="B964" s="636"/>
      <c r="C964" s="636" t="s">
        <v>6611</v>
      </c>
      <c r="D964" s="636"/>
    </row>
    <row r="965" spans="2:4">
      <c r="B965" s="636"/>
      <c r="C965" s="636" t="s">
        <v>6612</v>
      </c>
      <c r="D965" s="636"/>
    </row>
    <row r="966" spans="2:4">
      <c r="B966" s="636"/>
      <c r="C966" s="636"/>
      <c r="D966" s="636" t="s">
        <v>6613</v>
      </c>
    </row>
    <row r="967" spans="2:4">
      <c r="B967" s="636"/>
      <c r="C967" s="636" t="s">
        <v>6614</v>
      </c>
      <c r="D967" s="636"/>
    </row>
    <row r="968" spans="2:4">
      <c r="B968" s="636"/>
      <c r="C968" s="636"/>
      <c r="D968" s="636" t="s">
        <v>6615</v>
      </c>
    </row>
    <row r="969" spans="2:4">
      <c r="B969" s="636"/>
      <c r="C969" s="636"/>
      <c r="D969" s="636" t="s">
        <v>6616</v>
      </c>
    </row>
    <row r="970" spans="2:4">
      <c r="B970" s="906" t="s">
        <v>6556</v>
      </c>
      <c r="D970" s="636"/>
    </row>
    <row r="971" spans="2:4">
      <c r="B971" s="636"/>
      <c r="C971" s="636" t="s">
        <v>6558</v>
      </c>
      <c r="D971" s="636"/>
    </row>
    <row r="972" spans="2:4">
      <c r="B972" s="906" t="s">
        <v>6559</v>
      </c>
      <c r="C972" s="636"/>
      <c r="D972" s="636"/>
    </row>
    <row r="973" spans="2:4">
      <c r="B973" s="636"/>
      <c r="C973" s="636" t="s">
        <v>6560</v>
      </c>
      <c r="D973" s="636"/>
    </row>
    <row r="974" spans="2:4">
      <c r="B974" s="906" t="s">
        <v>6557</v>
      </c>
      <c r="D974" s="636"/>
    </row>
    <row r="975" spans="2:4">
      <c r="B975" s="636"/>
      <c r="C975" s="636" t="s">
        <v>6561</v>
      </c>
      <c r="D975" s="636"/>
    </row>
    <row r="976" spans="2:4">
      <c r="B976" s="636"/>
      <c r="C976" s="636" t="s">
        <v>6562</v>
      </c>
      <c r="D976" s="636"/>
    </row>
    <row r="977" spans="2:4">
      <c r="B977" s="906" t="s">
        <v>355</v>
      </c>
      <c r="C977" s="636"/>
      <c r="D977" s="636"/>
    </row>
    <row r="978" spans="2:4">
      <c r="B978" s="636"/>
      <c r="C978" s="636" t="s">
        <v>6563</v>
      </c>
      <c r="D978" s="636"/>
    </row>
    <row r="979" spans="2:4">
      <c r="B979" s="906" t="s">
        <v>787</v>
      </c>
      <c r="C979" s="636"/>
      <c r="D979" s="636"/>
    </row>
    <row r="980" spans="2:4">
      <c r="B980" s="636"/>
      <c r="C980" s="636" t="s">
        <v>6564</v>
      </c>
      <c r="D980" s="636"/>
    </row>
    <row r="981" spans="2:4">
      <c r="B981" s="636"/>
      <c r="C981" s="636" t="s">
        <v>6565</v>
      </c>
      <c r="D981" s="636"/>
    </row>
    <row r="982" spans="2:4">
      <c r="B982" s="636" t="s">
        <v>2721</v>
      </c>
      <c r="C982" s="636"/>
      <c r="D982" s="636"/>
    </row>
    <row r="983" spans="2:4">
      <c r="B983" s="636"/>
      <c r="C983" s="636">
        <v>2017</v>
      </c>
      <c r="D983" s="636" t="s">
        <v>6567</v>
      </c>
    </row>
    <row r="984" spans="2:4">
      <c r="B984" s="636"/>
      <c r="C984" s="636">
        <v>2018</v>
      </c>
      <c r="D984" s="636" t="s">
        <v>6566</v>
      </c>
    </row>
    <row r="985" spans="2:4">
      <c r="B985" s="636"/>
      <c r="C985" s="636">
        <v>2019</v>
      </c>
      <c r="D985" s="636" t="s">
        <v>6568</v>
      </c>
    </row>
    <row r="986" spans="2:4">
      <c r="B986" s="636"/>
      <c r="C986" s="636"/>
      <c r="D986" s="636" t="s">
        <v>6569</v>
      </c>
    </row>
    <row r="987" spans="2:4">
      <c r="B987" s="636"/>
      <c r="C987" s="636" t="s">
        <v>6570</v>
      </c>
      <c r="D987" s="636"/>
    </row>
    <row r="988" spans="2:4">
      <c r="B988" s="636"/>
      <c r="C988" s="636" t="s">
        <v>6571</v>
      </c>
      <c r="D988" s="636"/>
    </row>
    <row r="989" spans="2:4">
      <c r="B989" s="636"/>
      <c r="C989" s="636" t="s">
        <v>6572</v>
      </c>
      <c r="D989" s="636"/>
    </row>
    <row r="990" spans="2:4">
      <c r="B990" s="636"/>
      <c r="C990" s="636" t="s">
        <v>6573</v>
      </c>
      <c r="D990" s="636"/>
    </row>
    <row r="991" spans="2:4">
      <c r="B991" s="636"/>
      <c r="C991" s="636"/>
      <c r="D991" s="636"/>
    </row>
    <row r="992" spans="2:4">
      <c r="B992" s="636"/>
      <c r="C992" s="636" t="s">
        <v>24</v>
      </c>
      <c r="D992" s="636"/>
    </row>
    <row r="993" spans="2:5">
      <c r="B993" s="636"/>
      <c r="C993" s="636"/>
      <c r="D993" s="636" t="s">
        <v>6603</v>
      </c>
    </row>
    <row r="994" spans="2:5">
      <c r="B994" s="636"/>
      <c r="C994" s="636"/>
      <c r="D994" s="636"/>
      <c r="E994" s="636" t="s">
        <v>6608</v>
      </c>
    </row>
    <row r="995" spans="2:5">
      <c r="B995" s="636"/>
      <c r="C995" s="636"/>
      <c r="D995" s="636" t="s">
        <v>6604</v>
      </c>
    </row>
    <row r="996" spans="2:5">
      <c r="B996" s="636"/>
      <c r="C996" s="636"/>
      <c r="D996" s="636" t="s">
        <v>6605</v>
      </c>
    </row>
    <row r="997" spans="2:5">
      <c r="B997" s="636"/>
      <c r="C997" s="636"/>
      <c r="D997" s="636"/>
      <c r="E997" s="636" t="s">
        <v>6606</v>
      </c>
    </row>
    <row r="998" spans="2:5">
      <c r="B998" s="636"/>
      <c r="C998" s="636"/>
      <c r="D998" s="636"/>
      <c r="E998" s="636" t="s">
        <v>6607</v>
      </c>
    </row>
    <row r="999" spans="2:5">
      <c r="B999" s="636"/>
      <c r="C999" s="636"/>
      <c r="D999" s="636"/>
      <c r="E999" s="636" t="s">
        <v>6610</v>
      </c>
    </row>
    <row r="1000" spans="2:5">
      <c r="B1000" s="636"/>
      <c r="C1000" s="636" t="s">
        <v>6609</v>
      </c>
      <c r="D1000" s="636"/>
      <c r="E1000" s="636"/>
    </row>
    <row r="1001" spans="2:5">
      <c r="B1001" s="636"/>
      <c r="C1001" s="636"/>
      <c r="D1001" s="636"/>
      <c r="E1001" s="636"/>
    </row>
    <row r="1002" spans="2:5">
      <c r="B1002" s="906" t="s">
        <v>6574</v>
      </c>
      <c r="C1002" s="636"/>
      <c r="D1002" s="636"/>
    </row>
    <row r="1003" spans="2:5">
      <c r="B1003" s="636"/>
      <c r="C1003" s="636" t="s">
        <v>6575</v>
      </c>
      <c r="D1003" s="636"/>
    </row>
    <row r="1004" spans="2:5">
      <c r="B1004" s="906" t="s">
        <v>384</v>
      </c>
      <c r="C1004" s="636"/>
      <c r="D1004" s="636"/>
    </row>
    <row r="1005" spans="2:5">
      <c r="B1005" s="906"/>
      <c r="C1005" s="636" t="s">
        <v>6576</v>
      </c>
      <c r="D1005" s="636"/>
    </row>
    <row r="1006" spans="2:5">
      <c r="B1006" s="906"/>
      <c r="C1006" s="636" t="s">
        <v>6577</v>
      </c>
      <c r="D1006" s="636"/>
    </row>
    <row r="1007" spans="2:5">
      <c r="B1007" s="906"/>
      <c r="C1007" s="636"/>
      <c r="D1007" s="636" t="s">
        <v>6578</v>
      </c>
    </row>
    <row r="1008" spans="2:5">
      <c r="B1008" s="636"/>
      <c r="C1008" s="636"/>
      <c r="D1008" s="636" t="s">
        <v>6579</v>
      </c>
    </row>
    <row r="1009" spans="2:5">
      <c r="B1009" s="636"/>
      <c r="C1009" s="636"/>
      <c r="D1009" s="636"/>
      <c r="E1009" s="636" t="s">
        <v>6580</v>
      </c>
    </row>
    <row r="1010" spans="2:5">
      <c r="B1010" s="906" t="s">
        <v>2023</v>
      </c>
      <c r="C1010" s="636"/>
      <c r="D1010" s="636"/>
      <c r="E1010" s="636"/>
    </row>
    <row r="1011" spans="2:5">
      <c r="B1011" s="636"/>
      <c r="C1011" s="636" t="s">
        <v>6581</v>
      </c>
      <c r="D1011" s="636"/>
      <c r="E1011" s="636"/>
    </row>
    <row r="1012" spans="2:5">
      <c r="B1012" s="906" t="s">
        <v>3888</v>
      </c>
      <c r="C1012" s="636"/>
      <c r="D1012" s="636"/>
      <c r="E1012" s="636"/>
    </row>
    <row r="1013" spans="2:5">
      <c r="B1013" s="636"/>
      <c r="C1013" s="636" t="s">
        <v>6582</v>
      </c>
      <c r="D1013" s="636"/>
      <c r="E1013" s="636"/>
    </row>
    <row r="1014" spans="2:5">
      <c r="B1014" s="906" t="s">
        <v>6583</v>
      </c>
      <c r="C1014" s="636"/>
      <c r="D1014" s="636"/>
      <c r="E1014" s="636"/>
    </row>
    <row r="1015" spans="2:5">
      <c r="B1015" s="636"/>
      <c r="C1015" s="636" t="s">
        <v>6584</v>
      </c>
      <c r="D1015" s="636"/>
      <c r="E1015" s="636"/>
    </row>
    <row r="1016" spans="2:5">
      <c r="B1016" s="636"/>
      <c r="C1016" s="636"/>
      <c r="D1016" s="636" t="s">
        <v>6585</v>
      </c>
      <c r="E1016" s="636"/>
    </row>
    <row r="1017" spans="2:5">
      <c r="B1017" s="636"/>
      <c r="C1017" s="636"/>
      <c r="D1017" s="636" t="s">
        <v>6586</v>
      </c>
      <c r="E1017" s="636"/>
    </row>
    <row r="1018" spans="2:5">
      <c r="B1018" s="636"/>
      <c r="C1018" s="906" t="s">
        <v>6588</v>
      </c>
      <c r="D1018" s="636"/>
      <c r="E1018" s="636"/>
    </row>
    <row r="1019" spans="2:5">
      <c r="B1019" s="636"/>
      <c r="D1019" s="636" t="s">
        <v>6587</v>
      </c>
      <c r="E1019" s="636"/>
    </row>
    <row r="1020" spans="2:5">
      <c r="B1020" s="636"/>
      <c r="D1020" s="636" t="s">
        <v>6589</v>
      </c>
      <c r="E1020" s="636" t="s">
        <v>6590</v>
      </c>
    </row>
    <row r="1021" spans="2:5">
      <c r="B1021" s="636"/>
      <c r="D1021" s="636"/>
      <c r="E1021" s="636" t="s">
        <v>6591</v>
      </c>
    </row>
    <row r="1022" spans="2:5">
      <c r="B1022" s="906" t="s">
        <v>6592</v>
      </c>
      <c r="D1022" s="636"/>
      <c r="E1022" s="636"/>
    </row>
    <row r="1023" spans="2:5">
      <c r="B1023" s="636"/>
      <c r="C1023" s="636" t="s">
        <v>6593</v>
      </c>
      <c r="D1023" s="636"/>
      <c r="E1023" s="636"/>
    </row>
    <row r="1024" spans="2:5">
      <c r="B1024" s="636"/>
      <c r="D1024" s="636"/>
      <c r="E1024" s="636"/>
    </row>
    <row r="1025" spans="2:4">
      <c r="B1025" s="921" t="s">
        <v>6098</v>
      </c>
    </row>
    <row r="1026" spans="2:4">
      <c r="B1026" s="636" t="s">
        <v>6507</v>
      </c>
    </row>
    <row r="1027" spans="2:4">
      <c r="B1027" s="636"/>
      <c r="C1027" s="636" t="s">
        <v>6508</v>
      </c>
    </row>
    <row r="1028" spans="2:4">
      <c r="B1028" s="636"/>
      <c r="C1028" s="636" t="s">
        <v>6509</v>
      </c>
    </row>
    <row r="1029" spans="2:4">
      <c r="B1029" s="636"/>
      <c r="C1029" s="636" t="s">
        <v>6519</v>
      </c>
    </row>
    <row r="1030" spans="2:4">
      <c r="B1030" s="636"/>
      <c r="C1030" s="636"/>
      <c r="D1030" s="636" t="s">
        <v>6520</v>
      </c>
    </row>
    <row r="1031" spans="2:4">
      <c r="B1031" s="636" t="s">
        <v>6502</v>
      </c>
    </row>
    <row r="1032" spans="2:4">
      <c r="B1032" s="636"/>
      <c r="C1032" s="636" t="s">
        <v>6510</v>
      </c>
    </row>
    <row r="1033" spans="2:4">
      <c r="B1033" s="636"/>
      <c r="C1033" s="636" t="s">
        <v>6503</v>
      </c>
    </row>
    <row r="1034" spans="2:4">
      <c r="B1034" s="636" t="s">
        <v>6504</v>
      </c>
    </row>
    <row r="1035" spans="2:4">
      <c r="B1035" s="636"/>
      <c r="C1035" s="636" t="s">
        <v>6505</v>
      </c>
    </row>
    <row r="1036" spans="2:4">
      <c r="B1036" s="636"/>
      <c r="C1036" s="636" t="s">
        <v>6506</v>
      </c>
    </row>
    <row r="1037" spans="2:4">
      <c r="B1037" s="636"/>
      <c r="C1037" s="636" t="s">
        <v>6512</v>
      </c>
    </row>
    <row r="1038" spans="2:4">
      <c r="B1038" s="636"/>
      <c r="C1038" s="636"/>
      <c r="D1038" s="636" t="s">
        <v>6513</v>
      </c>
    </row>
    <row r="1039" spans="2:4">
      <c r="B1039" s="636" t="s">
        <v>2188</v>
      </c>
      <c r="C1039" s="636" t="s">
        <v>2721</v>
      </c>
    </row>
    <row r="1040" spans="2:4">
      <c r="B1040" s="636"/>
      <c r="C1040" s="636" t="s">
        <v>6511</v>
      </c>
    </row>
    <row r="1041" spans="2:5">
      <c r="B1041" s="636" t="s">
        <v>1638</v>
      </c>
      <c r="C1041" s="636"/>
    </row>
    <row r="1042" spans="2:5">
      <c r="B1042" s="636"/>
      <c r="C1042" s="636" t="s">
        <v>6514</v>
      </c>
    </row>
    <row r="1043" spans="2:5">
      <c r="B1043" s="636"/>
      <c r="C1043" s="636" t="s">
        <v>6515</v>
      </c>
    </row>
    <row r="1044" spans="2:5">
      <c r="C1044" s="636" t="s">
        <v>6516</v>
      </c>
    </row>
    <row r="1045" spans="2:5">
      <c r="C1045" s="636" t="s">
        <v>6517</v>
      </c>
    </row>
    <row r="1046" spans="2:5">
      <c r="C1046" s="636" t="s">
        <v>6518</v>
      </c>
    </row>
    <row r="1047" spans="2:5">
      <c r="C1047" s="636"/>
    </row>
    <row r="1048" spans="2:5">
      <c r="C1048" s="636"/>
    </row>
    <row r="1049" spans="2:5">
      <c r="B1049" s="921" t="s">
        <v>6437</v>
      </c>
    </row>
    <row r="1051" spans="2:5">
      <c r="B1051" t="s">
        <v>6438</v>
      </c>
    </row>
    <row r="1052" spans="2:5">
      <c r="B1052" s="686"/>
      <c r="C1052" s="1277" t="s">
        <v>6440</v>
      </c>
      <c r="D1052" s="1277" t="s">
        <v>6439</v>
      </c>
    </row>
    <row r="1053" spans="2:5">
      <c r="B1053" t="s">
        <v>2742</v>
      </c>
      <c r="C1053" s="786">
        <v>2.8562000000000001E-2</v>
      </c>
      <c r="D1053" s="786">
        <v>2.8313000000000001E-2</v>
      </c>
      <c r="E1053" s="641">
        <f>D1053/C1053-1</f>
        <v>-8.717876899376753E-3</v>
      </c>
    </row>
    <row r="1054" spans="2:5">
      <c r="B1054" t="s">
        <v>4503</v>
      </c>
      <c r="C1054" s="786">
        <v>0.112799</v>
      </c>
      <c r="D1054" s="786">
        <v>0.112623</v>
      </c>
      <c r="E1054" s="641">
        <f>D1054/C1054-1</f>
        <v>-1.5602975203680147E-3</v>
      </c>
    </row>
    <row r="1055" spans="2:5">
      <c r="B1055" s="686" t="s">
        <v>3701</v>
      </c>
      <c r="C1055" s="1276">
        <v>0.112799</v>
      </c>
      <c r="D1055" s="1276">
        <v>0.112623</v>
      </c>
      <c r="E1055" s="742">
        <f>D1055/C1055-1</f>
        <v>-1.5602975203680147E-3</v>
      </c>
    </row>
    <row r="1056" spans="2:5">
      <c r="B1056" t="s">
        <v>3880</v>
      </c>
      <c r="C1056" s="641">
        <f>C1053/C1054-1</f>
        <v>-0.74678853535935596</v>
      </c>
      <c r="D1056" s="641">
        <f>D1053/D1054-1</f>
        <v>-0.74860374879021152</v>
      </c>
    </row>
    <row r="1058" spans="2:7">
      <c r="B1058" s="636" t="s">
        <v>6455</v>
      </c>
    </row>
    <row r="1059" spans="2:7">
      <c r="B1059" s="636" t="s">
        <v>6442</v>
      </c>
    </row>
    <row r="1060" spans="2:7">
      <c r="B1060" s="636"/>
      <c r="C1060" s="636" t="s">
        <v>6456</v>
      </c>
      <c r="D1060" s="636"/>
    </row>
    <row r="1061" spans="2:7">
      <c r="B1061" s="636" t="s">
        <v>6443</v>
      </c>
    </row>
    <row r="1062" spans="2:7">
      <c r="B1062" s="636" t="s">
        <v>6444</v>
      </c>
    </row>
    <row r="1063" spans="2:7">
      <c r="B1063" s="636"/>
      <c r="C1063" s="636" t="s">
        <v>6445</v>
      </c>
    </row>
    <row r="1064" spans="2:7">
      <c r="B1064" s="636"/>
      <c r="C1064" s="636" t="s">
        <v>6446</v>
      </c>
    </row>
    <row r="1065" spans="2:7">
      <c r="B1065" s="636"/>
      <c r="C1065" s="636"/>
      <c r="D1065" s="636" t="s">
        <v>6462</v>
      </c>
      <c r="F1065" s="636" t="s">
        <v>6463</v>
      </c>
      <c r="G1065" s="636"/>
    </row>
    <row r="1066" spans="2:7">
      <c r="B1066" s="636"/>
      <c r="C1066" s="636"/>
      <c r="D1066" s="636" t="s">
        <v>6457</v>
      </c>
    </row>
    <row r="1067" spans="2:7">
      <c r="B1067" s="636"/>
      <c r="C1067" s="636"/>
      <c r="D1067" s="636" t="s">
        <v>6458</v>
      </c>
    </row>
    <row r="1068" spans="2:7">
      <c r="B1068" s="636"/>
      <c r="C1068" s="636"/>
      <c r="D1068" s="636" t="s">
        <v>6459</v>
      </c>
    </row>
    <row r="1069" spans="2:7">
      <c r="B1069" s="636"/>
      <c r="C1069" s="636"/>
      <c r="D1069" s="636" t="s">
        <v>6460</v>
      </c>
    </row>
    <row r="1070" spans="2:7">
      <c r="B1070" s="636"/>
      <c r="C1070" s="636"/>
      <c r="D1070" s="636" t="s">
        <v>6461</v>
      </c>
    </row>
    <row r="1071" spans="2:7">
      <c r="B1071" s="636" t="s">
        <v>2188</v>
      </c>
      <c r="C1071" s="636"/>
    </row>
    <row r="1072" spans="2:7">
      <c r="B1072" s="636"/>
      <c r="C1072" s="636" t="s">
        <v>6452</v>
      </c>
    </row>
    <row r="1073" spans="2:3">
      <c r="C1073" s="636" t="s">
        <v>6447</v>
      </c>
    </row>
    <row r="1074" spans="2:3">
      <c r="B1074" s="636" t="s">
        <v>6448</v>
      </c>
      <c r="C1074" s="636"/>
    </row>
    <row r="1075" spans="2:3">
      <c r="B1075" s="636" t="s">
        <v>6449</v>
      </c>
      <c r="C1075" s="636"/>
    </row>
    <row r="1076" spans="2:3">
      <c r="B1076" s="636" t="s">
        <v>6450</v>
      </c>
      <c r="C1076" s="636"/>
    </row>
    <row r="1077" spans="2:3">
      <c r="C1077" s="636" t="s">
        <v>6451</v>
      </c>
    </row>
    <row r="1078" spans="2:3">
      <c r="B1078" s="636" t="s">
        <v>6453</v>
      </c>
      <c r="C1078" s="636"/>
    </row>
    <row r="1079" spans="2:3">
      <c r="C1079" s="636" t="s">
        <v>6454</v>
      </c>
    </row>
    <row r="1080" spans="2:3">
      <c r="C1080" s="636"/>
    </row>
    <row r="1081" spans="2:3">
      <c r="C1081" s="636"/>
    </row>
    <row r="1082" spans="2:3">
      <c r="B1082" s="921" t="s">
        <v>6097</v>
      </c>
    </row>
    <row r="1083" spans="2:3">
      <c r="B1083" s="921"/>
    </row>
    <row r="1084" spans="2:3">
      <c r="B1084" s="683" t="s">
        <v>2188</v>
      </c>
    </row>
    <row r="1085" spans="2:3">
      <c r="B1085" s="636" t="s">
        <v>6419</v>
      </c>
    </row>
    <row r="1086" spans="2:3">
      <c r="B1086" s="636" t="s">
        <v>6420</v>
      </c>
    </row>
    <row r="1087" spans="2:3">
      <c r="B1087" s="636" t="s">
        <v>6421</v>
      </c>
    </row>
    <row r="1089" spans="2:2">
      <c r="B1089" s="683" t="s">
        <v>6423</v>
      </c>
    </row>
    <row r="1090" spans="2:2">
      <c r="B1090" s="636" t="s">
        <v>6422</v>
      </c>
    </row>
    <row r="1092" spans="2:2">
      <c r="B1092" s="683" t="s">
        <v>6424</v>
      </c>
    </row>
    <row r="1094" spans="2:2">
      <c r="B1094" s="683" t="s">
        <v>4786</v>
      </c>
    </row>
    <row r="1095" spans="2:2">
      <c r="B1095" s="636" t="s">
        <v>6425</v>
      </c>
    </row>
    <row r="1097" spans="2:2">
      <c r="B1097" s="683" t="s">
        <v>3661</v>
      </c>
    </row>
    <row r="1098" spans="2:2">
      <c r="B1098" s="636" t="s">
        <v>6426</v>
      </c>
    </row>
    <row r="1099" spans="2:2">
      <c r="B1099" s="636" t="s">
        <v>6427</v>
      </c>
    </row>
    <row r="1100" spans="2:2">
      <c r="B1100" s="636"/>
    </row>
    <row r="1101" spans="2:2">
      <c r="B1101" s="683" t="s">
        <v>2186</v>
      </c>
    </row>
    <row r="1102" spans="2:2">
      <c r="B1102" s="636" t="s">
        <v>6428</v>
      </c>
    </row>
    <row r="1103" spans="2:2">
      <c r="B1103" s="636" t="s">
        <v>6429</v>
      </c>
    </row>
    <row r="1104" spans="2:2">
      <c r="B1104" s="636"/>
    </row>
    <row r="1105" spans="2:2">
      <c r="B1105" s="683" t="s">
        <v>2927</v>
      </c>
    </row>
    <row r="1106" spans="2:2">
      <c r="B1106" s="636" t="s">
        <v>6430</v>
      </c>
    </row>
    <row r="1107" spans="2:2">
      <c r="B1107" s="636" t="s">
        <v>6431</v>
      </c>
    </row>
    <row r="1108" spans="2:2">
      <c r="B1108" s="636" t="s">
        <v>6432</v>
      </c>
    </row>
    <row r="1109" spans="2:2">
      <c r="B1109" s="636" t="s">
        <v>6433</v>
      </c>
    </row>
    <row r="1110" spans="2:2">
      <c r="B1110" s="636"/>
    </row>
    <row r="1111" spans="2:2">
      <c r="B1111" s="683" t="s">
        <v>355</v>
      </c>
    </row>
    <row r="1112" spans="2:2">
      <c r="B1112" s="636" t="s">
        <v>6434</v>
      </c>
    </row>
    <row r="1113" spans="2:2">
      <c r="B1113" s="636"/>
    </row>
    <row r="1114" spans="2:2">
      <c r="B1114" s="636"/>
    </row>
    <row r="1115" spans="2:2">
      <c r="B1115" s="921" t="s">
        <v>6096</v>
      </c>
    </row>
    <row r="1117" spans="2:2">
      <c r="B1117" s="683" t="s">
        <v>2186</v>
      </c>
    </row>
    <row r="1118" spans="2:2">
      <c r="B1118" t="s">
        <v>6296</v>
      </c>
    </row>
    <row r="1119" spans="2:2">
      <c r="B1119" t="s">
        <v>6297</v>
      </c>
    </row>
    <row r="1121" spans="2:2">
      <c r="B1121" s="683" t="s">
        <v>2188</v>
      </c>
    </row>
    <row r="1122" spans="2:2">
      <c r="B1122" s="636" t="s">
        <v>6298</v>
      </c>
    </row>
    <row r="1124" spans="2:2">
      <c r="B1124" s="683" t="s">
        <v>2191</v>
      </c>
    </row>
    <row r="1125" spans="2:2">
      <c r="B1125" s="636" t="s">
        <v>6299</v>
      </c>
    </row>
    <row r="1126" spans="2:2">
      <c r="B1126" s="636" t="s">
        <v>6300</v>
      </c>
    </row>
    <row r="1127" spans="2:2">
      <c r="B1127" s="636" t="s">
        <v>6301</v>
      </c>
    </row>
    <row r="1129" spans="2:2">
      <c r="B1129" s="683" t="s">
        <v>3841</v>
      </c>
    </row>
    <row r="1130" spans="2:2">
      <c r="B1130" s="636" t="s">
        <v>6302</v>
      </c>
    </row>
    <row r="1131" spans="2:2">
      <c r="B1131" s="636" t="s">
        <v>6303</v>
      </c>
    </row>
    <row r="1133" spans="2:2">
      <c r="B1133" s="683" t="s">
        <v>2186</v>
      </c>
    </row>
    <row r="1134" spans="2:2">
      <c r="B1134" s="636" t="s">
        <v>6304</v>
      </c>
    </row>
    <row r="1135" spans="2:2">
      <c r="B1135" s="636" t="s">
        <v>6305</v>
      </c>
    </row>
    <row r="1136" spans="2:2">
      <c r="B1136" s="636" t="s">
        <v>6306</v>
      </c>
    </row>
    <row r="1137" spans="1:3">
      <c r="B1137" s="636"/>
    </row>
    <row r="1138" spans="1:3">
      <c r="B1138" s="636" t="s">
        <v>6307</v>
      </c>
    </row>
    <row r="1139" spans="1:3">
      <c r="B1139" s="636"/>
    </row>
    <row r="1140" spans="1:3">
      <c r="B1140" s="683" t="s">
        <v>6308</v>
      </c>
    </row>
    <row r="1141" spans="1:3">
      <c r="B1141" s="636" t="s">
        <v>6309</v>
      </c>
    </row>
    <row r="1142" spans="1:3">
      <c r="B1142" s="636" t="s">
        <v>6310</v>
      </c>
    </row>
    <row r="1143" spans="1:3">
      <c r="B1143" s="636"/>
    </row>
    <row r="1144" spans="1:3">
      <c r="B1144" s="636" t="s">
        <v>6311</v>
      </c>
    </row>
    <row r="1145" spans="1:3">
      <c r="B1145" s="636"/>
    </row>
    <row r="1146" spans="1:3" ht="13.5" thickBot="1"/>
    <row r="1147" spans="1:3">
      <c r="A1147" s="636" t="s">
        <v>2721</v>
      </c>
      <c r="B1147" s="1255" t="s">
        <v>2721</v>
      </c>
      <c r="C1147" s="636" t="s">
        <v>2721</v>
      </c>
    </row>
    <row r="1148" spans="1:3" ht="15">
      <c r="A1148" s="636"/>
      <c r="B1148" s="1256" t="s">
        <v>6295</v>
      </c>
      <c r="C1148" s="636"/>
    </row>
    <row r="1149" spans="1:3" ht="16.5" customHeight="1">
      <c r="A1149" s="636"/>
      <c r="B1149" s="1257" t="s">
        <v>6290</v>
      </c>
      <c r="C1149" s="636"/>
    </row>
    <row r="1150" spans="1:3" ht="17.25" customHeight="1">
      <c r="A1150" s="636"/>
      <c r="B1150" s="1257" t="s">
        <v>6293</v>
      </c>
      <c r="C1150" s="636"/>
    </row>
    <row r="1151" spans="1:3" ht="15.75" customHeight="1">
      <c r="A1151" s="636"/>
      <c r="B1151" s="1257" t="s">
        <v>6288</v>
      </c>
      <c r="C1151" s="636"/>
    </row>
    <row r="1152" spans="1:3" ht="16.5" customHeight="1">
      <c r="A1152" s="636"/>
      <c r="B1152" s="1257" t="s">
        <v>6291</v>
      </c>
      <c r="C1152" s="636"/>
    </row>
    <row r="1153" spans="1:3" ht="16.5" customHeight="1">
      <c r="A1153" s="636"/>
      <c r="B1153" s="1257" t="s">
        <v>6294</v>
      </c>
      <c r="C1153" s="636"/>
    </row>
    <row r="1154" spans="1:3" ht="16.5" customHeight="1">
      <c r="A1154" s="636"/>
      <c r="B1154" s="1257" t="s">
        <v>6292</v>
      </c>
      <c r="C1154" s="636"/>
    </row>
    <row r="1155" spans="1:3" ht="15">
      <c r="A1155" s="636"/>
      <c r="B1155" s="1257"/>
      <c r="C1155" s="636"/>
    </row>
    <row r="1156" spans="1:3" ht="30">
      <c r="A1156" s="636"/>
      <c r="B1156" s="1259" t="s">
        <v>6289</v>
      </c>
      <c r="C1156" s="636"/>
    </row>
    <row r="1157" spans="1:3" ht="30">
      <c r="A1157" s="636"/>
      <c r="B1157" s="1257" t="s">
        <v>6286</v>
      </c>
      <c r="C1157" s="636"/>
    </row>
    <row r="1158" spans="1:3" ht="15">
      <c r="A1158" s="636"/>
      <c r="B1158" s="1257" t="s">
        <v>6283</v>
      </c>
      <c r="C1158" s="636"/>
    </row>
    <row r="1159" spans="1:3" ht="30">
      <c r="A1159" s="636"/>
      <c r="B1159" s="1257" t="s">
        <v>6284</v>
      </c>
      <c r="C1159" s="636"/>
    </row>
    <row r="1160" spans="1:3" ht="15">
      <c r="A1160" s="636"/>
      <c r="B1160" s="1257" t="s">
        <v>6285</v>
      </c>
      <c r="C1160" s="636"/>
    </row>
    <row r="1161" spans="1:3" ht="27.75" thickBot="1">
      <c r="A1161" s="636"/>
      <c r="B1161" s="1258" t="s">
        <v>6287</v>
      </c>
      <c r="C1161" s="636"/>
    </row>
    <row r="1162" spans="1:3">
      <c r="A1162" s="636"/>
      <c r="B1162" s="636"/>
      <c r="C1162" s="636"/>
    </row>
    <row r="1163" spans="1:3">
      <c r="A1163" s="636"/>
      <c r="B1163" s="906" t="s">
        <v>6070</v>
      </c>
      <c r="C1163" s="636"/>
    </row>
    <row r="1164" spans="1:3">
      <c r="A1164" s="636"/>
      <c r="B1164" s="636"/>
      <c r="C1164" s="636"/>
    </row>
    <row r="1165" spans="1:3">
      <c r="A1165" s="636"/>
      <c r="B1165" s="636" t="s">
        <v>6119</v>
      </c>
      <c r="C1165" s="636"/>
    </row>
    <row r="1166" spans="1:3">
      <c r="A1166" s="636"/>
      <c r="C1166" s="636" t="s">
        <v>6100</v>
      </c>
    </row>
    <row r="1167" spans="1:3">
      <c r="A1167" s="636"/>
      <c r="B1167" s="636" t="s">
        <v>6101</v>
      </c>
      <c r="C1167" s="636"/>
    </row>
    <row r="1168" spans="1:3">
      <c r="A1168" s="636"/>
      <c r="B1168" s="636"/>
      <c r="C1168" s="636" t="s">
        <v>6102</v>
      </c>
    </row>
    <row r="1169" spans="1:3">
      <c r="A1169" s="636"/>
      <c r="B1169" s="636" t="s">
        <v>2667</v>
      </c>
      <c r="C1169" s="636"/>
    </row>
    <row r="1170" spans="1:3">
      <c r="A1170" s="636"/>
      <c r="B1170" s="636"/>
      <c r="C1170" s="636" t="s">
        <v>6103</v>
      </c>
    </row>
    <row r="1171" spans="1:3">
      <c r="A1171" s="636"/>
      <c r="B1171" s="636"/>
      <c r="C1171" s="636" t="s">
        <v>6104</v>
      </c>
    </row>
    <row r="1172" spans="1:3">
      <c r="A1172" s="636"/>
      <c r="B1172" s="636" t="s">
        <v>6105</v>
      </c>
      <c r="C1172" s="636"/>
    </row>
    <row r="1173" spans="1:3">
      <c r="A1173" s="636"/>
      <c r="B1173" s="636"/>
      <c r="C1173" s="636" t="s">
        <v>6106</v>
      </c>
    </row>
    <row r="1174" spans="1:3">
      <c r="A1174" s="636"/>
      <c r="B1174" s="636"/>
      <c r="C1174" s="636" t="s">
        <v>6107</v>
      </c>
    </row>
    <row r="1175" spans="1:3">
      <c r="A1175" s="636"/>
      <c r="B1175" s="636"/>
      <c r="C1175" s="636" t="s">
        <v>6108</v>
      </c>
    </row>
    <row r="1176" spans="1:3">
      <c r="A1176" s="636"/>
      <c r="B1176" s="636"/>
      <c r="C1176" s="636" t="s">
        <v>6109</v>
      </c>
    </row>
    <row r="1177" spans="1:3">
      <c r="A1177" s="636"/>
      <c r="B1177" s="636" t="s">
        <v>6110</v>
      </c>
      <c r="C1177" s="636"/>
    </row>
    <row r="1178" spans="1:3">
      <c r="A1178" s="636"/>
      <c r="B1178" s="636"/>
      <c r="C1178" s="636" t="s">
        <v>6111</v>
      </c>
    </row>
    <row r="1179" spans="1:3">
      <c r="A1179" s="636"/>
      <c r="B1179" s="636"/>
      <c r="C1179" s="636" t="s">
        <v>6112</v>
      </c>
    </row>
    <row r="1180" spans="1:3">
      <c r="A1180" s="636"/>
      <c r="B1180" s="636" t="s">
        <v>6113</v>
      </c>
      <c r="C1180" s="636"/>
    </row>
    <row r="1181" spans="1:3">
      <c r="A1181" s="636"/>
      <c r="B1181" s="636"/>
      <c r="C1181" s="636" t="s">
        <v>6114</v>
      </c>
    </row>
    <row r="1182" spans="1:3">
      <c r="A1182" s="636"/>
      <c r="B1182" s="636" t="s">
        <v>6115</v>
      </c>
      <c r="C1182" s="636" t="s">
        <v>2721</v>
      </c>
    </row>
    <row r="1183" spans="1:3">
      <c r="A1183" s="636"/>
      <c r="B1183" s="636"/>
      <c r="C1183" s="636" t="s">
        <v>6116</v>
      </c>
    </row>
    <row r="1184" spans="1:3">
      <c r="A1184" s="636"/>
      <c r="B1184" s="636"/>
      <c r="C1184" s="636" t="s">
        <v>6117</v>
      </c>
    </row>
    <row r="1185" spans="1:4">
      <c r="A1185" s="636"/>
      <c r="B1185" s="636"/>
      <c r="C1185" s="636" t="s">
        <v>6118</v>
      </c>
    </row>
    <row r="1186" spans="1:4">
      <c r="A1186" s="636"/>
      <c r="B1186" s="636" t="s">
        <v>355</v>
      </c>
      <c r="C1186" s="636"/>
    </row>
    <row r="1187" spans="1:4">
      <c r="A1187" s="636" t="s">
        <v>2721</v>
      </c>
      <c r="B1187" s="636"/>
      <c r="C1187" s="636" t="s">
        <v>6120</v>
      </c>
    </row>
    <row r="1188" spans="1:4">
      <c r="A1188" s="636"/>
      <c r="B1188" s="636"/>
      <c r="C1188" s="636" t="s">
        <v>6146</v>
      </c>
    </row>
    <row r="1189" spans="1:4">
      <c r="A1189" s="636"/>
      <c r="B1189" s="636"/>
      <c r="C1189" s="636" t="s">
        <v>6126</v>
      </c>
    </row>
    <row r="1190" spans="1:4">
      <c r="A1190" s="636"/>
      <c r="B1190" s="636" t="s">
        <v>2191</v>
      </c>
      <c r="C1190" s="636"/>
    </row>
    <row r="1191" spans="1:4">
      <c r="A1191" s="636"/>
      <c r="B1191" s="636"/>
      <c r="C1191" s="636" t="s">
        <v>6121</v>
      </c>
    </row>
    <row r="1192" spans="1:4">
      <c r="A1192" s="636"/>
      <c r="B1192" s="636" t="s">
        <v>2498</v>
      </c>
      <c r="C1192" s="636"/>
    </row>
    <row r="1193" spans="1:4">
      <c r="A1193" s="636"/>
      <c r="B1193" s="636"/>
      <c r="C1193" s="636" t="s">
        <v>6122</v>
      </c>
    </row>
    <row r="1194" spans="1:4">
      <c r="A1194" s="636"/>
      <c r="B1194" s="636"/>
      <c r="C1194" s="636" t="s">
        <v>6123</v>
      </c>
    </row>
    <row r="1195" spans="1:4">
      <c r="A1195" s="636"/>
      <c r="B1195" s="636"/>
      <c r="C1195" s="636"/>
      <c r="D1195" s="636" t="s">
        <v>6124</v>
      </c>
    </row>
    <row r="1196" spans="1:4">
      <c r="A1196" s="636"/>
      <c r="B1196" s="636" t="s">
        <v>6125</v>
      </c>
      <c r="C1196" s="636"/>
    </row>
    <row r="1197" spans="1:4">
      <c r="A1197" s="636"/>
      <c r="B1197" s="636"/>
      <c r="C1197" s="636" t="s">
        <v>6127</v>
      </c>
    </row>
    <row r="1198" spans="1:4">
      <c r="A1198" s="636"/>
      <c r="B1198" s="636"/>
      <c r="C1198" s="636" t="s">
        <v>6128</v>
      </c>
    </row>
    <row r="1199" spans="1:4">
      <c r="A1199" s="636"/>
      <c r="B1199" s="636"/>
      <c r="C1199" s="636" t="s">
        <v>6129</v>
      </c>
    </row>
    <row r="1200" spans="1:4">
      <c r="A1200" s="636"/>
      <c r="B1200" s="636" t="s">
        <v>6130</v>
      </c>
      <c r="C1200" s="636"/>
      <c r="D1200" s="636" t="s">
        <v>2721</v>
      </c>
    </row>
    <row r="1201" spans="1:4">
      <c r="A1201" s="636"/>
      <c r="B1201" s="636" t="s">
        <v>6131</v>
      </c>
      <c r="C1201" s="636"/>
      <c r="D1201" s="636"/>
    </row>
    <row r="1202" spans="1:4">
      <c r="A1202" s="636"/>
      <c r="B1202" s="636"/>
      <c r="C1202" s="636" t="s">
        <v>6132</v>
      </c>
    </row>
    <row r="1203" spans="1:4">
      <c r="A1203" s="636"/>
      <c r="B1203" s="636"/>
      <c r="C1203" s="636" t="s">
        <v>6133</v>
      </c>
    </row>
    <row r="1204" spans="1:4">
      <c r="A1204" s="636"/>
      <c r="B1204" s="636" t="s">
        <v>6134</v>
      </c>
      <c r="C1204" s="636"/>
    </row>
    <row r="1205" spans="1:4">
      <c r="A1205" s="636"/>
      <c r="B1205" s="636"/>
      <c r="C1205" s="636" t="s">
        <v>6136</v>
      </c>
      <c r="D1205" s="636"/>
    </row>
    <row r="1206" spans="1:4">
      <c r="A1206" s="636"/>
      <c r="B1206" s="636"/>
      <c r="C1206" s="636" t="s">
        <v>6137</v>
      </c>
      <c r="D1206" s="636"/>
    </row>
    <row r="1207" spans="1:4">
      <c r="A1207" s="636"/>
      <c r="B1207" s="636"/>
      <c r="C1207" s="636" t="s">
        <v>6139</v>
      </c>
      <c r="D1207" s="636"/>
    </row>
    <row r="1208" spans="1:4">
      <c r="A1208" s="636"/>
      <c r="B1208" s="636"/>
      <c r="C1208" s="636" t="s">
        <v>6138</v>
      </c>
      <c r="D1208" s="636"/>
    </row>
    <row r="1209" spans="1:4">
      <c r="A1209" s="636"/>
      <c r="B1209" s="636" t="s">
        <v>5205</v>
      </c>
    </row>
    <row r="1210" spans="1:4">
      <c r="A1210" s="636"/>
      <c r="B1210" s="636"/>
      <c r="C1210" s="636" t="s">
        <v>6135</v>
      </c>
    </row>
    <row r="1211" spans="1:4">
      <c r="A1211" s="636"/>
      <c r="B1211" s="636" t="s">
        <v>6140</v>
      </c>
      <c r="C1211" s="636"/>
    </row>
    <row r="1212" spans="1:4">
      <c r="A1212" s="636"/>
      <c r="B1212" s="636"/>
      <c r="C1212" s="636" t="s">
        <v>6141</v>
      </c>
    </row>
    <row r="1213" spans="1:4">
      <c r="A1213" s="636"/>
      <c r="B1213" s="636"/>
      <c r="C1213" s="636" t="s">
        <v>6142</v>
      </c>
    </row>
    <row r="1214" spans="1:4">
      <c r="A1214" s="636"/>
      <c r="B1214" s="636"/>
      <c r="C1214" s="636" t="s">
        <v>6143</v>
      </c>
    </row>
    <row r="1215" spans="1:4">
      <c r="A1215" s="636"/>
      <c r="B1215" s="636" t="s">
        <v>6144</v>
      </c>
      <c r="C1215" s="636"/>
      <c r="D1215" s="636" t="s">
        <v>2721</v>
      </c>
    </row>
    <row r="1216" spans="1:4">
      <c r="A1216" s="636"/>
      <c r="B1216" s="636"/>
      <c r="C1216" s="636" t="s">
        <v>6145</v>
      </c>
      <c r="D1216" s="636"/>
    </row>
    <row r="1217" spans="1:4">
      <c r="A1217" s="636"/>
      <c r="B1217" s="636" t="s">
        <v>6147</v>
      </c>
      <c r="C1217" s="636"/>
      <c r="D1217" s="636"/>
    </row>
    <row r="1218" spans="1:4">
      <c r="A1218" s="636"/>
      <c r="B1218" s="636"/>
      <c r="C1218" s="636" t="s">
        <v>6148</v>
      </c>
      <c r="D1218" s="636"/>
    </row>
    <row r="1219" spans="1:4">
      <c r="A1219" s="636"/>
      <c r="B1219" s="636"/>
      <c r="C1219" s="636"/>
      <c r="D1219" s="636" t="s">
        <v>6151</v>
      </c>
    </row>
    <row r="1220" spans="1:4">
      <c r="A1220" s="636"/>
      <c r="B1220" s="636"/>
      <c r="C1220" s="636"/>
      <c r="D1220" s="636" t="s">
        <v>6152</v>
      </c>
    </row>
    <row r="1221" spans="1:4">
      <c r="A1221" s="636"/>
      <c r="B1221" s="636"/>
      <c r="C1221" s="636" t="s">
        <v>6153</v>
      </c>
      <c r="D1221" s="636" t="s">
        <v>6149</v>
      </c>
    </row>
    <row r="1222" spans="1:4">
      <c r="A1222" s="636"/>
      <c r="B1222" s="636"/>
      <c r="C1222" s="636"/>
      <c r="D1222" s="636" t="s">
        <v>6150</v>
      </c>
    </row>
    <row r="1223" spans="1:4">
      <c r="A1223" s="636"/>
      <c r="B1223" s="636" t="s">
        <v>6154</v>
      </c>
      <c r="C1223" s="636"/>
      <c r="D1223" s="636"/>
    </row>
    <row r="1224" spans="1:4">
      <c r="A1224" s="636"/>
      <c r="B1224" s="636" t="s">
        <v>2721</v>
      </c>
      <c r="C1224" s="636" t="s">
        <v>6155</v>
      </c>
      <c r="D1224" s="636"/>
    </row>
    <row r="1225" spans="1:4">
      <c r="A1225" s="636"/>
      <c r="B1225" s="636"/>
      <c r="C1225" s="636" t="s">
        <v>6156</v>
      </c>
      <c r="D1225" s="636"/>
    </row>
    <row r="1226" spans="1:4">
      <c r="A1226" s="636"/>
      <c r="B1226" s="636" t="s">
        <v>6157</v>
      </c>
      <c r="C1226" s="636"/>
      <c r="D1226" s="636"/>
    </row>
    <row r="1227" spans="1:4">
      <c r="A1227" s="636"/>
      <c r="B1227" s="636"/>
      <c r="C1227" s="636" t="s">
        <v>6158</v>
      </c>
      <c r="D1227" s="636"/>
    </row>
    <row r="1228" spans="1:4">
      <c r="A1228" s="636"/>
      <c r="B1228" s="636"/>
      <c r="C1228" s="636"/>
      <c r="D1228" s="636" t="s">
        <v>6160</v>
      </c>
    </row>
    <row r="1229" spans="1:4">
      <c r="A1229" s="636"/>
      <c r="B1229" s="636"/>
      <c r="C1229" s="636"/>
      <c r="D1229" s="636" t="s">
        <v>6161</v>
      </c>
    </row>
    <row r="1230" spans="1:4">
      <c r="A1230" s="636"/>
      <c r="B1230" s="636"/>
      <c r="C1230" s="636" t="s">
        <v>6159</v>
      </c>
      <c r="D1230" s="636"/>
    </row>
    <row r="1231" spans="1:4">
      <c r="A1231" s="636"/>
      <c r="B1231" s="636"/>
      <c r="C1231" s="636"/>
      <c r="D1231" s="636"/>
    </row>
    <row r="1232" spans="1:4">
      <c r="A1232" s="636"/>
      <c r="B1232" s="636" t="s">
        <v>6162</v>
      </c>
      <c r="C1232" s="636" t="s">
        <v>6163</v>
      </c>
      <c r="D1232" s="636"/>
    </row>
    <row r="1233" spans="1:4">
      <c r="A1233" s="636"/>
      <c r="B1233" s="636"/>
      <c r="C1233" s="636"/>
      <c r="D1233" s="636"/>
    </row>
    <row r="1234" spans="1:4">
      <c r="A1234" s="636"/>
      <c r="B1234" s="906" t="s">
        <v>6059</v>
      </c>
      <c r="C1234" s="636"/>
    </row>
    <row r="1235" spans="1:4">
      <c r="A1235" s="636"/>
      <c r="B1235" s="636"/>
      <c r="C1235" s="636"/>
    </row>
    <row r="1236" spans="1:4">
      <c r="A1236" s="636"/>
      <c r="B1236" s="906" t="s">
        <v>2186</v>
      </c>
      <c r="C1236" s="636"/>
    </row>
    <row r="1237" spans="1:4">
      <c r="A1237" s="636"/>
      <c r="B1237" s="636" t="s">
        <v>6060</v>
      </c>
      <c r="C1237" s="636"/>
    </row>
    <row r="1238" spans="1:4">
      <c r="A1238" s="636"/>
      <c r="B1238" s="636" t="s">
        <v>6061</v>
      </c>
      <c r="C1238" s="636"/>
    </row>
    <row r="1239" spans="1:4">
      <c r="A1239" s="636"/>
      <c r="B1239" s="636" t="s">
        <v>6062</v>
      </c>
      <c r="C1239" s="636"/>
    </row>
    <row r="1240" spans="1:4">
      <c r="A1240" s="636"/>
      <c r="B1240" s="636"/>
      <c r="C1240" s="636"/>
    </row>
    <row r="1241" spans="1:4">
      <c r="A1241" s="636"/>
      <c r="B1241" s="636" t="s">
        <v>1663</v>
      </c>
      <c r="C1241" s="636" t="s">
        <v>6063</v>
      </c>
    </row>
    <row r="1242" spans="1:4">
      <c r="A1242" s="636"/>
      <c r="B1242" s="636"/>
      <c r="C1242" s="636" t="s">
        <v>6064</v>
      </c>
    </row>
    <row r="1243" spans="1:4">
      <c r="A1243" s="636"/>
      <c r="B1243" s="636"/>
      <c r="C1243" s="924">
        <v>41974</v>
      </c>
    </row>
    <row r="1244" spans="1:4">
      <c r="A1244" s="636"/>
      <c r="B1244" s="636" t="s">
        <v>2721</v>
      </c>
      <c r="C1244" s="924"/>
    </row>
    <row r="1245" spans="1:4">
      <c r="A1245" s="636"/>
      <c r="B1245" s="906" t="s">
        <v>2188</v>
      </c>
      <c r="C1245" s="924"/>
    </row>
    <row r="1246" spans="1:4">
      <c r="A1246" s="636"/>
      <c r="B1246" s="636" t="s">
        <v>6065</v>
      </c>
      <c r="C1246" s="924"/>
    </row>
    <row r="1247" spans="1:4">
      <c r="A1247" s="636"/>
      <c r="B1247" s="636"/>
      <c r="C1247" s="924" t="s">
        <v>6066</v>
      </c>
    </row>
    <row r="1248" spans="1:4">
      <c r="A1248" s="636"/>
      <c r="B1248" s="636" t="s">
        <v>6067</v>
      </c>
      <c r="C1248" s="924"/>
    </row>
    <row r="1249" spans="1:11">
      <c r="A1249" s="636"/>
      <c r="B1249" s="636"/>
      <c r="C1249" s="924"/>
    </row>
    <row r="1250" spans="1:11">
      <c r="A1250" s="636" t="s">
        <v>2721</v>
      </c>
      <c r="B1250" s="636"/>
      <c r="C1250" s="924"/>
    </row>
    <row r="1251" spans="1:11">
      <c r="A1251" s="636"/>
      <c r="B1251" s="636"/>
      <c r="C1251" s="636"/>
    </row>
    <row r="1252" spans="1:11">
      <c r="A1252" s="636"/>
      <c r="B1252" s="906" t="s">
        <v>3519</v>
      </c>
      <c r="C1252" s="636"/>
    </row>
    <row r="1253" spans="1:11">
      <c r="A1253" s="636"/>
      <c r="B1253" s="636"/>
      <c r="C1253" s="636"/>
    </row>
    <row r="1254" spans="1:11">
      <c r="A1254" s="636"/>
      <c r="B1254" s="636" t="s">
        <v>6001</v>
      </c>
      <c r="C1254" s="636"/>
      <c r="K1254" s="636" t="s">
        <v>6035</v>
      </c>
    </row>
    <row r="1255" spans="1:11">
      <c r="A1255" s="636"/>
      <c r="B1255" s="636"/>
      <c r="C1255" s="636" t="s">
        <v>5855</v>
      </c>
      <c r="H1255" s="636" t="s">
        <v>2721</v>
      </c>
      <c r="K1255" s="636" t="s">
        <v>6041</v>
      </c>
    </row>
    <row r="1256" spans="1:11">
      <c r="A1256" s="636"/>
      <c r="B1256" s="636" t="s">
        <v>6002</v>
      </c>
      <c r="C1256" s="636"/>
      <c r="K1256" s="636" t="s">
        <v>6034</v>
      </c>
    </row>
    <row r="1257" spans="1:11">
      <c r="A1257" s="636"/>
      <c r="C1257" s="636"/>
    </row>
    <row r="1258" spans="1:11">
      <c r="A1258" s="636"/>
      <c r="B1258" s="636" t="s">
        <v>6003</v>
      </c>
      <c r="C1258" s="636"/>
    </row>
    <row r="1259" spans="1:11">
      <c r="A1259" s="636"/>
      <c r="B1259" s="636"/>
      <c r="C1259" s="636" t="s">
        <v>6004</v>
      </c>
    </row>
    <row r="1260" spans="1:11">
      <c r="A1260" s="636"/>
      <c r="B1260" s="906"/>
      <c r="C1260" s="636" t="s">
        <v>6005</v>
      </c>
    </row>
    <row r="1261" spans="1:11">
      <c r="A1261" s="636"/>
      <c r="B1261" s="906"/>
      <c r="C1261" s="636" t="s">
        <v>6007</v>
      </c>
    </row>
    <row r="1262" spans="1:11">
      <c r="A1262" s="636"/>
      <c r="B1262" s="636" t="s">
        <v>355</v>
      </c>
      <c r="C1262" s="636"/>
    </row>
    <row r="1263" spans="1:11">
      <c r="A1263" s="636"/>
      <c r="B1263" s="636"/>
      <c r="C1263" s="636" t="s">
        <v>6006</v>
      </c>
    </row>
    <row r="1264" spans="1:11">
      <c r="A1264" s="636"/>
      <c r="B1264" s="636" t="s">
        <v>6008</v>
      </c>
      <c r="C1264" s="636"/>
    </row>
    <row r="1265" spans="1:4">
      <c r="A1265" s="636"/>
      <c r="B1265" s="636"/>
      <c r="C1265" s="636" t="s">
        <v>6009</v>
      </c>
    </row>
    <row r="1266" spans="1:4">
      <c r="A1266" s="636"/>
      <c r="B1266" s="636"/>
      <c r="C1266" s="636" t="s">
        <v>6010</v>
      </c>
    </row>
    <row r="1267" spans="1:4">
      <c r="A1267" s="636"/>
      <c r="B1267" s="636" t="s">
        <v>6011</v>
      </c>
      <c r="C1267" s="636"/>
    </row>
    <row r="1268" spans="1:4">
      <c r="A1268" s="636"/>
      <c r="B1268" s="636"/>
      <c r="C1268" s="636" t="s">
        <v>6012</v>
      </c>
    </row>
    <row r="1269" spans="1:4">
      <c r="A1269" s="636"/>
      <c r="B1269" s="636"/>
      <c r="C1269" s="636" t="s">
        <v>6013</v>
      </c>
    </row>
    <row r="1270" spans="1:4">
      <c r="A1270" s="636"/>
      <c r="B1270" s="636" t="s">
        <v>4665</v>
      </c>
      <c r="C1270" s="636"/>
    </row>
    <row r="1271" spans="1:4">
      <c r="A1271" s="636"/>
      <c r="B1271" s="636"/>
      <c r="C1271" s="636" t="s">
        <v>6014</v>
      </c>
    </row>
    <row r="1272" spans="1:4">
      <c r="A1272" s="636"/>
      <c r="B1272" s="636" t="s">
        <v>2188</v>
      </c>
      <c r="C1272" s="636"/>
    </row>
    <row r="1273" spans="1:4">
      <c r="A1273" s="636"/>
      <c r="B1273" s="636"/>
      <c r="C1273" s="636" t="s">
        <v>6015</v>
      </c>
    </row>
    <row r="1274" spans="1:4">
      <c r="A1274" s="636"/>
      <c r="B1274" s="636"/>
      <c r="C1274" s="636" t="s">
        <v>6016</v>
      </c>
    </row>
    <row r="1275" spans="1:4">
      <c r="A1275" s="636"/>
      <c r="B1275" s="636"/>
      <c r="C1275" s="636" t="s">
        <v>6017</v>
      </c>
    </row>
    <row r="1276" spans="1:4">
      <c r="A1276" s="636"/>
      <c r="B1276" s="636"/>
      <c r="C1276" s="636"/>
      <c r="D1276" s="636" t="s">
        <v>6018</v>
      </c>
    </row>
    <row r="1277" spans="1:4">
      <c r="A1277" s="636"/>
      <c r="B1277" s="636"/>
      <c r="C1277" s="636" t="s">
        <v>6019</v>
      </c>
      <c r="D1277" s="636"/>
    </row>
    <row r="1278" spans="1:4">
      <c r="A1278" s="636"/>
      <c r="B1278" s="636"/>
      <c r="C1278" s="906" t="s">
        <v>1664</v>
      </c>
      <c r="D1278" s="636"/>
    </row>
    <row r="1279" spans="1:4">
      <c r="A1279" s="636"/>
      <c r="B1279" s="636"/>
      <c r="C1279" s="636" t="s">
        <v>6020</v>
      </c>
      <c r="D1279" s="636"/>
    </row>
    <row r="1280" spans="1:4">
      <c r="A1280" s="636"/>
      <c r="B1280" s="636"/>
      <c r="C1280" s="636" t="s">
        <v>6021</v>
      </c>
      <c r="D1280" s="636"/>
    </row>
    <row r="1281" spans="1:4">
      <c r="A1281" s="636"/>
      <c r="B1281" s="636"/>
      <c r="C1281" s="636" t="s">
        <v>6022</v>
      </c>
      <c r="D1281" s="636"/>
    </row>
    <row r="1282" spans="1:4">
      <c r="A1282" s="636"/>
      <c r="B1282" s="636" t="s">
        <v>2721</v>
      </c>
      <c r="C1282" s="636" t="s">
        <v>6023</v>
      </c>
      <c r="D1282" s="636"/>
    </row>
    <row r="1283" spans="1:4">
      <c r="A1283" s="636"/>
      <c r="B1283" s="636" t="s">
        <v>355</v>
      </c>
      <c r="C1283" s="636"/>
      <c r="D1283" s="636"/>
    </row>
    <row r="1284" spans="1:4">
      <c r="A1284" s="636"/>
      <c r="B1284" s="636"/>
      <c r="C1284" s="636" t="s">
        <v>6024</v>
      </c>
      <c r="D1284" s="636"/>
    </row>
    <row r="1285" spans="1:4">
      <c r="A1285" s="636"/>
      <c r="B1285" s="636"/>
      <c r="C1285" s="636"/>
      <c r="D1285" s="636" t="s">
        <v>6026</v>
      </c>
    </row>
    <row r="1286" spans="1:4">
      <c r="A1286" s="636"/>
      <c r="B1286" s="636"/>
      <c r="C1286" s="636"/>
      <c r="D1286" s="636" t="s">
        <v>6027</v>
      </c>
    </row>
    <row r="1287" spans="1:4">
      <c r="A1287" s="636"/>
      <c r="B1287" s="636"/>
      <c r="C1287" s="636"/>
      <c r="D1287" s="636" t="s">
        <v>6029</v>
      </c>
    </row>
    <row r="1288" spans="1:4">
      <c r="A1288" s="636"/>
      <c r="B1288" s="636"/>
      <c r="C1288" s="636"/>
      <c r="D1288" s="636" t="s">
        <v>6028</v>
      </c>
    </row>
    <row r="1289" spans="1:4">
      <c r="A1289" s="636"/>
      <c r="B1289" s="636"/>
      <c r="C1289" s="636" t="s">
        <v>6025</v>
      </c>
      <c r="D1289" s="636"/>
    </row>
    <row r="1290" spans="1:4">
      <c r="A1290" s="636"/>
      <c r="B1290" s="636" t="s">
        <v>3834</v>
      </c>
      <c r="C1290" s="636"/>
      <c r="D1290" s="636"/>
    </row>
    <row r="1291" spans="1:4">
      <c r="A1291" s="636"/>
      <c r="B1291" s="636"/>
      <c r="C1291" s="636" t="s">
        <v>6030</v>
      </c>
      <c r="D1291" s="636"/>
    </row>
    <row r="1292" spans="1:4">
      <c r="A1292" s="636"/>
      <c r="B1292" s="636"/>
      <c r="C1292" s="636" t="s">
        <v>6031</v>
      </c>
      <c r="D1292" s="636"/>
    </row>
    <row r="1293" spans="1:4">
      <c r="A1293" s="636"/>
      <c r="B1293" s="636"/>
      <c r="C1293" s="636"/>
    </row>
    <row r="1294" spans="1:4">
      <c r="A1294" s="636"/>
      <c r="B1294" s="636" t="s">
        <v>6032</v>
      </c>
      <c r="C1294" s="636"/>
    </row>
    <row r="1295" spans="1:4">
      <c r="A1295" s="636"/>
      <c r="B1295" s="636"/>
      <c r="C1295" s="636"/>
    </row>
    <row r="1296" spans="1:4">
      <c r="A1296" s="636"/>
      <c r="B1296" s="636" t="s">
        <v>6033</v>
      </c>
      <c r="C1296" s="636"/>
    </row>
    <row r="1297" spans="1:4">
      <c r="A1297" s="636"/>
      <c r="B1297" s="636"/>
      <c r="C1297" s="636" t="s">
        <v>6036</v>
      </c>
    </row>
    <row r="1298" spans="1:4">
      <c r="A1298" s="636"/>
      <c r="B1298" s="636"/>
      <c r="C1298" s="636" t="s">
        <v>6037</v>
      </c>
    </row>
    <row r="1299" spans="1:4">
      <c r="A1299" s="636"/>
      <c r="B1299" s="636"/>
      <c r="C1299" s="636"/>
    </row>
    <row r="1300" spans="1:4">
      <c r="A1300" s="636"/>
      <c r="B1300" s="636" t="s">
        <v>2191</v>
      </c>
      <c r="C1300" s="636"/>
    </row>
    <row r="1301" spans="1:4">
      <c r="A1301" s="636"/>
      <c r="B1301" s="636"/>
      <c r="C1301" s="636" t="s">
        <v>6038</v>
      </c>
    </row>
    <row r="1302" spans="1:4">
      <c r="A1302" s="636"/>
      <c r="B1302" s="636"/>
      <c r="C1302" s="636" t="s">
        <v>6042</v>
      </c>
    </row>
    <row r="1303" spans="1:4">
      <c r="A1303" s="636"/>
      <c r="B1303" s="636"/>
      <c r="C1303" s="636"/>
      <c r="D1303" s="636" t="s">
        <v>6043</v>
      </c>
    </row>
    <row r="1304" spans="1:4">
      <c r="A1304" s="636"/>
      <c r="B1304" s="636"/>
      <c r="C1304" s="636"/>
      <c r="D1304" s="636" t="s">
        <v>6044</v>
      </c>
    </row>
    <row r="1305" spans="1:4">
      <c r="A1305" s="636"/>
      <c r="B1305" s="636"/>
      <c r="C1305" s="636"/>
      <c r="D1305" s="636" t="s">
        <v>6045</v>
      </c>
    </row>
    <row r="1306" spans="1:4">
      <c r="A1306" s="636"/>
      <c r="B1306" s="636"/>
      <c r="C1306" s="636"/>
      <c r="D1306" s="636" t="s">
        <v>6046</v>
      </c>
    </row>
    <row r="1307" spans="1:4">
      <c r="A1307" s="636"/>
      <c r="B1307" s="636"/>
      <c r="C1307" s="636"/>
      <c r="D1307" s="636" t="s">
        <v>6047</v>
      </c>
    </row>
    <row r="1308" spans="1:4">
      <c r="A1308" s="636"/>
      <c r="B1308" s="636" t="s">
        <v>6039</v>
      </c>
      <c r="C1308" s="636"/>
    </row>
    <row r="1309" spans="1:4">
      <c r="A1309" s="636"/>
      <c r="B1309" s="636"/>
      <c r="C1309" s="636" t="s">
        <v>6040</v>
      </c>
    </row>
    <row r="1310" spans="1:4">
      <c r="A1310" s="636"/>
      <c r="B1310" s="636"/>
      <c r="C1310" s="636" t="s">
        <v>6048</v>
      </c>
    </row>
    <row r="1311" spans="1:4">
      <c r="A1311" s="636"/>
      <c r="B1311" s="636"/>
      <c r="C1311" s="636" t="s">
        <v>6049</v>
      </c>
    </row>
    <row r="1312" spans="1:4">
      <c r="A1312" s="636"/>
      <c r="B1312" s="636"/>
      <c r="C1312" s="636" t="s">
        <v>6051</v>
      </c>
    </row>
    <row r="1313" spans="1:5">
      <c r="A1313" s="636"/>
      <c r="B1313" s="636"/>
      <c r="C1313" s="636" t="s">
        <v>6050</v>
      </c>
    </row>
    <row r="1314" spans="1:5">
      <c r="A1314" s="636"/>
      <c r="B1314" s="636"/>
      <c r="C1314" s="636" t="s">
        <v>6052</v>
      </c>
    </row>
    <row r="1315" spans="1:5">
      <c r="A1315" s="636"/>
      <c r="B1315" s="636"/>
      <c r="C1315" s="636"/>
    </row>
    <row r="1316" spans="1:5">
      <c r="A1316" s="636"/>
      <c r="B1316" s="636" t="s">
        <v>2927</v>
      </c>
      <c r="C1316" s="636"/>
    </row>
    <row r="1317" spans="1:5">
      <c r="A1317" s="636"/>
      <c r="B1317" s="636"/>
      <c r="C1317" s="636" t="s">
        <v>3370</v>
      </c>
    </row>
    <row r="1318" spans="1:5">
      <c r="A1318" s="636"/>
      <c r="B1318" s="636"/>
      <c r="C1318" s="636" t="s">
        <v>6053</v>
      </c>
    </row>
    <row r="1319" spans="1:5">
      <c r="A1319" s="636"/>
      <c r="B1319" s="636"/>
      <c r="C1319" s="636"/>
      <c r="D1319" s="636" t="s">
        <v>6054</v>
      </c>
    </row>
    <row r="1320" spans="1:5">
      <c r="A1320" s="636"/>
      <c r="B1320" s="636"/>
      <c r="C1320" s="636"/>
      <c r="D1320" s="636" t="s">
        <v>6055</v>
      </c>
    </row>
    <row r="1321" spans="1:5">
      <c r="A1321" s="636"/>
      <c r="B1321" s="636"/>
      <c r="C1321" s="636"/>
      <c r="E1321" s="636" t="s">
        <v>6056</v>
      </c>
    </row>
    <row r="1322" spans="1:5">
      <c r="A1322" s="636"/>
      <c r="B1322" s="636" t="s">
        <v>2188</v>
      </c>
      <c r="C1322" s="636"/>
    </row>
    <row r="1323" spans="1:5">
      <c r="A1323" s="636"/>
      <c r="B1323" s="636"/>
      <c r="C1323" s="636" t="s">
        <v>6057</v>
      </c>
    </row>
    <row r="1324" spans="1:5">
      <c r="A1324" s="636"/>
      <c r="B1324" s="636"/>
      <c r="C1324" s="636" t="s">
        <v>6058</v>
      </c>
    </row>
    <row r="1325" spans="1:5">
      <c r="A1325" s="636"/>
      <c r="B1325" s="636"/>
      <c r="C1325" s="636"/>
    </row>
    <row r="1326" spans="1:5">
      <c r="A1326" s="636"/>
      <c r="B1326" s="636"/>
      <c r="C1326" s="636"/>
    </row>
    <row r="1327" spans="1:5">
      <c r="A1327" s="636"/>
      <c r="B1327" s="636" t="s">
        <v>5907</v>
      </c>
      <c r="C1327" s="636"/>
    </row>
    <row r="1328" spans="1:5">
      <c r="A1328" s="636"/>
      <c r="B1328" s="636"/>
      <c r="C1328" s="636" t="s">
        <v>5908</v>
      </c>
    </row>
    <row r="1329" spans="1:5">
      <c r="A1329" s="636"/>
      <c r="B1329" s="636"/>
      <c r="C1329" s="636" t="s">
        <v>5909</v>
      </c>
    </row>
    <row r="1330" spans="1:5">
      <c r="A1330" s="636"/>
      <c r="B1330" s="636"/>
      <c r="C1330" s="636" t="s">
        <v>5910</v>
      </c>
    </row>
    <row r="1331" spans="1:5">
      <c r="A1331" s="636"/>
      <c r="B1331" s="636"/>
      <c r="C1331" s="636" t="s">
        <v>5911</v>
      </c>
    </row>
    <row r="1332" spans="1:5">
      <c r="A1332" s="636"/>
      <c r="B1332" s="636"/>
      <c r="C1332" s="636"/>
      <c r="D1332" s="636" t="s">
        <v>5912</v>
      </c>
    </row>
    <row r="1333" spans="1:5">
      <c r="A1333" s="636"/>
      <c r="B1333" s="636"/>
      <c r="C1333" s="636"/>
      <c r="D1333" s="636" t="s">
        <v>5913</v>
      </c>
    </row>
    <row r="1334" spans="1:5">
      <c r="A1334" s="636"/>
      <c r="B1334" s="636" t="s">
        <v>5914</v>
      </c>
      <c r="C1334" s="636"/>
    </row>
    <row r="1335" spans="1:5">
      <c r="A1335" s="636"/>
      <c r="B1335" s="636"/>
      <c r="C1335" s="636"/>
    </row>
    <row r="1336" spans="1:5">
      <c r="A1336" s="636"/>
      <c r="B1336" s="636" t="s">
        <v>5915</v>
      </c>
      <c r="C1336" s="636"/>
    </row>
    <row r="1337" spans="1:5">
      <c r="A1337" s="636"/>
      <c r="B1337" s="636"/>
      <c r="C1337" s="636" t="s">
        <v>5916</v>
      </c>
    </row>
    <row r="1338" spans="1:5">
      <c r="A1338" s="636"/>
      <c r="B1338" s="636"/>
      <c r="C1338" s="636"/>
      <c r="D1338" s="636" t="s">
        <v>3594</v>
      </c>
    </row>
    <row r="1339" spans="1:5">
      <c r="A1339" s="636"/>
      <c r="B1339" s="636"/>
      <c r="C1339" s="636"/>
      <c r="D1339" s="636"/>
      <c r="E1339" s="636" t="s">
        <v>5919</v>
      </c>
    </row>
    <row r="1340" spans="1:5">
      <c r="A1340" s="636"/>
      <c r="B1340" s="636"/>
      <c r="C1340" s="636"/>
      <c r="D1340" s="636"/>
      <c r="E1340" s="636" t="s">
        <v>5920</v>
      </c>
    </row>
    <row r="1341" spans="1:5">
      <c r="A1341" s="636"/>
      <c r="B1341" s="636"/>
      <c r="C1341" s="636" t="s">
        <v>5917</v>
      </c>
    </row>
    <row r="1342" spans="1:5">
      <c r="A1342" s="636"/>
      <c r="B1342" s="636"/>
      <c r="C1342" s="636" t="s">
        <v>2721</v>
      </c>
      <c r="D1342" s="636" t="s">
        <v>5918</v>
      </c>
    </row>
    <row r="1343" spans="1:5">
      <c r="A1343" s="636"/>
      <c r="B1343" s="636"/>
      <c r="C1343" s="636"/>
      <c r="D1343" s="636"/>
    </row>
    <row r="1344" spans="1:5">
      <c r="A1344" s="636"/>
      <c r="B1344" s="636" t="s">
        <v>5921</v>
      </c>
      <c r="C1344" s="636"/>
      <c r="D1344" s="636"/>
    </row>
    <row r="1345" spans="1:4">
      <c r="A1345" s="636"/>
      <c r="B1345" s="636"/>
      <c r="C1345" s="636"/>
      <c r="D1345" s="636"/>
    </row>
    <row r="1346" spans="1:4">
      <c r="A1346" s="636"/>
      <c r="B1346" s="636" t="s">
        <v>787</v>
      </c>
      <c r="C1346" s="636"/>
      <c r="D1346" s="636"/>
    </row>
    <row r="1347" spans="1:4">
      <c r="A1347" s="636"/>
      <c r="B1347" s="636"/>
      <c r="C1347" s="636" t="s">
        <v>5922</v>
      </c>
      <c r="D1347" s="636"/>
    </row>
    <row r="1348" spans="1:4">
      <c r="A1348" s="636"/>
      <c r="B1348" s="636"/>
      <c r="C1348" s="636" t="s">
        <v>5923</v>
      </c>
      <c r="D1348" s="636"/>
    </row>
    <row r="1349" spans="1:4">
      <c r="A1349" s="636"/>
      <c r="B1349" s="636"/>
      <c r="C1349" s="636"/>
      <c r="D1349" s="636" t="s">
        <v>5928</v>
      </c>
    </row>
    <row r="1350" spans="1:4">
      <c r="A1350" s="636"/>
      <c r="B1350" s="636"/>
      <c r="C1350" s="636"/>
      <c r="D1350" s="636" t="s">
        <v>5929</v>
      </c>
    </row>
    <row r="1351" spans="1:4">
      <c r="A1351" s="636"/>
      <c r="B1351" s="636"/>
      <c r="C1351" s="636" t="s">
        <v>5924</v>
      </c>
      <c r="D1351" s="636"/>
    </row>
    <row r="1352" spans="1:4">
      <c r="A1352" s="636"/>
      <c r="B1352" s="636"/>
      <c r="C1352" s="636" t="s">
        <v>5925</v>
      </c>
      <c r="D1352" s="636"/>
    </row>
    <row r="1353" spans="1:4">
      <c r="A1353" s="636"/>
      <c r="B1353" s="636"/>
      <c r="D1353" s="636" t="s">
        <v>5926</v>
      </c>
    </row>
    <row r="1354" spans="1:4">
      <c r="A1354" s="636"/>
      <c r="B1354" s="636"/>
      <c r="C1354" s="636"/>
      <c r="D1354" s="636" t="s">
        <v>5927</v>
      </c>
    </row>
    <row r="1355" spans="1:4">
      <c r="A1355" s="636"/>
      <c r="B1355" s="636"/>
      <c r="C1355" s="636"/>
      <c r="D1355" s="636"/>
    </row>
    <row r="1356" spans="1:4">
      <c r="A1356" s="636"/>
      <c r="B1356" s="906" t="s">
        <v>2198</v>
      </c>
      <c r="C1356" s="636"/>
      <c r="D1356" s="636"/>
    </row>
    <row r="1357" spans="1:4">
      <c r="A1357" s="636"/>
      <c r="B1357" s="636" t="s">
        <v>5940</v>
      </c>
      <c r="C1357" s="636"/>
      <c r="D1357" s="636"/>
    </row>
    <row r="1358" spans="1:4">
      <c r="A1358" s="636"/>
      <c r="B1358" s="636" t="s">
        <v>5930</v>
      </c>
      <c r="C1358" s="636"/>
      <c r="D1358" s="636"/>
    </row>
    <row r="1359" spans="1:4">
      <c r="A1359" s="636"/>
      <c r="B1359" s="636" t="s">
        <v>5931</v>
      </c>
      <c r="C1359" s="636"/>
      <c r="D1359" s="636"/>
    </row>
    <row r="1360" spans="1:4">
      <c r="A1360" s="636"/>
      <c r="B1360" s="636"/>
      <c r="C1360" s="636" t="s">
        <v>5932</v>
      </c>
      <c r="D1360" s="636"/>
    </row>
    <row r="1361" spans="1:7">
      <c r="A1361" s="636"/>
      <c r="B1361" s="636"/>
      <c r="C1361" s="636"/>
      <c r="D1361" s="636" t="s">
        <v>5934</v>
      </c>
    </row>
    <row r="1362" spans="1:7">
      <c r="A1362" s="636"/>
      <c r="B1362" s="636"/>
      <c r="C1362" s="636"/>
      <c r="D1362" s="636" t="s">
        <v>5935</v>
      </c>
    </row>
    <row r="1363" spans="1:7">
      <c r="A1363" s="636"/>
      <c r="B1363" s="636"/>
      <c r="C1363" s="636" t="s">
        <v>5933</v>
      </c>
      <c r="D1363" s="636"/>
    </row>
    <row r="1364" spans="1:7">
      <c r="A1364" s="636"/>
      <c r="B1364" s="636"/>
      <c r="C1364" s="636"/>
    </row>
    <row r="1365" spans="1:7">
      <c r="A1365" s="636"/>
      <c r="B1365" s="636" t="s">
        <v>5936</v>
      </c>
      <c r="C1365" s="636" t="s">
        <v>5937</v>
      </c>
    </row>
    <row r="1366" spans="1:7">
      <c r="A1366" s="636"/>
      <c r="B1366" s="636"/>
      <c r="C1366" s="636" t="s">
        <v>5938</v>
      </c>
      <c r="F1366" s="636" t="s">
        <v>5939</v>
      </c>
      <c r="G1366" s="636"/>
    </row>
    <row r="1367" spans="1:7">
      <c r="A1367" s="636"/>
      <c r="B1367" s="636"/>
      <c r="C1367" s="636" t="s">
        <v>5282</v>
      </c>
    </row>
    <row r="1368" spans="1:7">
      <c r="A1368" s="636"/>
      <c r="B1368" s="636" t="s">
        <v>5941</v>
      </c>
      <c r="C1368" s="789">
        <v>0.28000000000000003</v>
      </c>
    </row>
    <row r="1369" spans="1:7">
      <c r="A1369" s="636"/>
      <c r="B1369" s="636" t="s">
        <v>5942</v>
      </c>
      <c r="C1369" s="636"/>
    </row>
    <row r="1370" spans="1:7">
      <c r="A1370" s="636"/>
      <c r="B1370" s="636"/>
      <c r="C1370" s="789">
        <v>0.36</v>
      </c>
      <c r="D1370" s="636" t="s">
        <v>4503</v>
      </c>
    </row>
    <row r="1371" spans="1:7">
      <c r="A1371" s="636"/>
      <c r="B1371" s="636"/>
      <c r="C1371" s="636"/>
    </row>
    <row r="1372" spans="1:7">
      <c r="A1372" s="636"/>
      <c r="B1372" s="636"/>
      <c r="C1372" s="636"/>
    </row>
    <row r="1373" spans="1:7">
      <c r="A1373" s="636"/>
      <c r="B1373" s="906" t="s">
        <v>5844</v>
      </c>
      <c r="C1373" s="636"/>
    </row>
    <row r="1374" spans="1:7">
      <c r="A1374" s="636"/>
      <c r="B1374" s="636"/>
      <c r="C1374" s="636"/>
    </row>
    <row r="1375" spans="1:7">
      <c r="A1375" s="636"/>
      <c r="B1375" s="636" t="s">
        <v>5847</v>
      </c>
      <c r="C1375" s="636"/>
    </row>
    <row r="1376" spans="1:7">
      <c r="A1376" s="636"/>
      <c r="B1376" s="636"/>
      <c r="C1376" s="636" t="s">
        <v>5864</v>
      </c>
    </row>
    <row r="1377" spans="1:4">
      <c r="A1377" s="636"/>
      <c r="B1377" s="636"/>
      <c r="C1377" s="636"/>
      <c r="D1377" t="s">
        <v>5879</v>
      </c>
    </row>
    <row r="1378" spans="1:4">
      <c r="A1378" s="636"/>
      <c r="B1378" s="636"/>
      <c r="C1378" s="636" t="s">
        <v>5865</v>
      </c>
    </row>
    <row r="1379" spans="1:4">
      <c r="A1379" s="636"/>
      <c r="B1379" s="636"/>
      <c r="C1379" s="636"/>
    </row>
    <row r="1380" spans="1:4">
      <c r="A1380" s="636"/>
      <c r="B1380" s="636" t="s">
        <v>2198</v>
      </c>
      <c r="C1380" s="636"/>
    </row>
    <row r="1381" spans="1:4">
      <c r="A1381" s="636"/>
      <c r="B1381" s="636"/>
      <c r="C1381" s="636" t="s">
        <v>5866</v>
      </c>
    </row>
    <row r="1382" spans="1:4">
      <c r="A1382" s="636"/>
      <c r="B1382" s="636"/>
      <c r="C1382" s="636" t="s">
        <v>5848</v>
      </c>
    </row>
    <row r="1383" spans="1:4">
      <c r="A1383" s="636"/>
      <c r="B1383" s="636"/>
      <c r="C1383" s="636" t="s">
        <v>5849</v>
      </c>
    </row>
    <row r="1384" spans="1:4">
      <c r="A1384" s="636"/>
      <c r="B1384" s="636"/>
      <c r="C1384" s="636" t="s">
        <v>5850</v>
      </c>
    </row>
    <row r="1385" spans="1:4">
      <c r="A1385" s="636"/>
      <c r="B1385" s="636"/>
      <c r="C1385" s="636" t="s">
        <v>5851</v>
      </c>
    </row>
    <row r="1386" spans="1:4">
      <c r="A1386" s="636"/>
      <c r="B1386" s="636"/>
      <c r="C1386" s="636" t="s">
        <v>5852</v>
      </c>
    </row>
    <row r="1387" spans="1:4">
      <c r="A1387" s="636"/>
      <c r="B1387" s="636"/>
      <c r="C1387" s="636"/>
      <c r="D1387" t="s">
        <v>5853</v>
      </c>
    </row>
    <row r="1388" spans="1:4">
      <c r="A1388" s="636" t="s">
        <v>2721</v>
      </c>
      <c r="B1388" s="636"/>
      <c r="C1388" s="636" t="s">
        <v>5887</v>
      </c>
    </row>
    <row r="1389" spans="1:4">
      <c r="A1389" s="636"/>
      <c r="B1389" s="636"/>
      <c r="C1389" s="636"/>
      <c r="D1389" t="s">
        <v>5888</v>
      </c>
    </row>
    <row r="1390" spans="1:4">
      <c r="A1390" s="636"/>
      <c r="B1390" s="636"/>
      <c r="C1390" s="636"/>
      <c r="D1390" t="s">
        <v>5889</v>
      </c>
    </row>
    <row r="1391" spans="1:4">
      <c r="A1391" s="636"/>
      <c r="B1391" s="636"/>
      <c r="C1391" s="636"/>
      <c r="D1391" t="s">
        <v>5890</v>
      </c>
    </row>
    <row r="1392" spans="1:4">
      <c r="A1392" s="636"/>
      <c r="B1392" s="636"/>
      <c r="C1392" s="636" t="s">
        <v>5891</v>
      </c>
    </row>
    <row r="1393" spans="1:3">
      <c r="A1393" s="636"/>
      <c r="B1393" s="636"/>
      <c r="C1393" s="636" t="s">
        <v>5892</v>
      </c>
    </row>
    <row r="1394" spans="1:3">
      <c r="A1394" s="636"/>
      <c r="B1394" s="636"/>
      <c r="C1394" s="636" t="s">
        <v>5893</v>
      </c>
    </row>
    <row r="1395" spans="1:3">
      <c r="A1395" s="636"/>
      <c r="B1395" s="636"/>
      <c r="C1395" s="636"/>
    </row>
    <row r="1396" spans="1:3">
      <c r="A1396" s="636"/>
      <c r="B1396" s="636"/>
      <c r="C1396" s="636" t="s">
        <v>5905</v>
      </c>
    </row>
    <row r="1397" spans="1:3">
      <c r="A1397" s="636"/>
      <c r="B1397" s="636" t="s">
        <v>2721</v>
      </c>
      <c r="C1397" s="636" t="s">
        <v>5906</v>
      </c>
    </row>
    <row r="1398" spans="1:3">
      <c r="A1398" s="636"/>
      <c r="B1398" s="636"/>
      <c r="C1398" s="636"/>
    </row>
    <row r="1399" spans="1:3">
      <c r="A1399" s="636"/>
      <c r="B1399" s="636" t="s">
        <v>5854</v>
      </c>
      <c r="C1399" s="636"/>
    </row>
    <row r="1400" spans="1:3">
      <c r="A1400" s="636"/>
      <c r="B1400" s="636"/>
      <c r="C1400" s="636" t="s">
        <v>5855</v>
      </c>
    </row>
    <row r="1401" spans="1:3">
      <c r="A1401" s="636"/>
      <c r="B1401" s="636"/>
      <c r="C1401" s="636" t="s">
        <v>5856</v>
      </c>
    </row>
    <row r="1402" spans="1:3">
      <c r="A1402" s="636"/>
      <c r="B1402" s="636"/>
      <c r="C1402" s="636"/>
    </row>
    <row r="1403" spans="1:3">
      <c r="A1403" s="636"/>
      <c r="B1403" s="636" t="s">
        <v>5205</v>
      </c>
      <c r="C1403" s="636"/>
    </row>
    <row r="1404" spans="1:3">
      <c r="A1404" s="636"/>
      <c r="B1404" s="636"/>
      <c r="C1404" s="636" t="s">
        <v>5857</v>
      </c>
    </row>
    <row r="1405" spans="1:3">
      <c r="A1405" s="636"/>
      <c r="B1405" s="636"/>
      <c r="C1405" s="636" t="s">
        <v>5858</v>
      </c>
    </row>
    <row r="1406" spans="1:3">
      <c r="A1406" s="636"/>
      <c r="B1406" s="636"/>
      <c r="C1406" s="636" t="s">
        <v>5859</v>
      </c>
    </row>
    <row r="1407" spans="1:3">
      <c r="A1407" s="636"/>
      <c r="B1407" s="636"/>
      <c r="C1407" s="636"/>
    </row>
    <row r="1408" spans="1:3">
      <c r="A1408" s="636"/>
      <c r="B1408" s="636" t="s">
        <v>5860</v>
      </c>
      <c r="C1408" s="636"/>
    </row>
    <row r="1409" spans="1:4">
      <c r="A1409" s="636"/>
      <c r="B1409" s="636"/>
      <c r="C1409" s="636" t="s">
        <v>5861</v>
      </c>
    </row>
    <row r="1410" spans="1:4">
      <c r="A1410" s="636"/>
      <c r="B1410" s="636"/>
      <c r="C1410" s="636"/>
    </row>
    <row r="1411" spans="1:4">
      <c r="A1411" s="636"/>
      <c r="B1411" s="636" t="s">
        <v>4786</v>
      </c>
      <c r="C1411" s="636"/>
    </row>
    <row r="1412" spans="1:4">
      <c r="A1412" s="636"/>
      <c r="B1412" s="636"/>
      <c r="C1412" s="636" t="s">
        <v>5862</v>
      </c>
    </row>
    <row r="1413" spans="1:4">
      <c r="A1413" s="636"/>
      <c r="B1413" s="636"/>
      <c r="C1413" s="636" t="s">
        <v>5863</v>
      </c>
    </row>
    <row r="1414" spans="1:4">
      <c r="A1414" s="636"/>
      <c r="B1414" s="636"/>
      <c r="C1414" s="636"/>
    </row>
    <row r="1415" spans="1:4">
      <c r="A1415" s="636"/>
      <c r="B1415" s="636" t="s">
        <v>5867</v>
      </c>
      <c r="C1415" s="636"/>
    </row>
    <row r="1416" spans="1:4">
      <c r="A1416" s="636"/>
      <c r="B1416" s="636"/>
      <c r="C1416" s="636" t="s">
        <v>5868</v>
      </c>
    </row>
    <row r="1417" spans="1:4">
      <c r="A1417" s="636"/>
      <c r="B1417" s="636"/>
      <c r="C1417" s="636" t="s">
        <v>5869</v>
      </c>
    </row>
    <row r="1418" spans="1:4">
      <c r="A1418" s="636"/>
      <c r="B1418" s="636"/>
      <c r="C1418" s="636"/>
      <c r="D1418" t="s">
        <v>5870</v>
      </c>
    </row>
    <row r="1419" spans="1:4">
      <c r="A1419" s="636"/>
      <c r="B1419" s="636"/>
      <c r="C1419" s="636" t="s">
        <v>5871</v>
      </c>
    </row>
    <row r="1420" spans="1:4">
      <c r="A1420" s="636"/>
      <c r="B1420" s="636"/>
      <c r="C1420" s="636"/>
    </row>
    <row r="1421" spans="1:4">
      <c r="A1421" s="636"/>
      <c r="B1421" s="636" t="s">
        <v>5872</v>
      </c>
      <c r="C1421" s="636"/>
    </row>
    <row r="1422" spans="1:4">
      <c r="A1422" s="636"/>
      <c r="B1422" s="636"/>
      <c r="C1422" s="636" t="s">
        <v>5873</v>
      </c>
    </row>
    <row r="1423" spans="1:4">
      <c r="A1423" s="636"/>
      <c r="B1423" s="636"/>
      <c r="C1423" s="636" t="s">
        <v>5874</v>
      </c>
    </row>
    <row r="1424" spans="1:4">
      <c r="A1424" s="636"/>
      <c r="B1424" s="636"/>
      <c r="C1424" s="636" t="s">
        <v>5875</v>
      </c>
    </row>
    <row r="1425" spans="1:8">
      <c r="A1425" s="636"/>
      <c r="B1425" s="636"/>
      <c r="C1425" s="636"/>
    </row>
    <row r="1426" spans="1:8">
      <c r="A1426" s="636"/>
      <c r="B1426" s="636" t="s">
        <v>5876</v>
      </c>
      <c r="C1426" s="636" t="s">
        <v>5877</v>
      </c>
      <c r="H1426" t="s">
        <v>2721</v>
      </c>
    </row>
    <row r="1427" spans="1:8">
      <c r="A1427" s="636"/>
      <c r="B1427" s="636"/>
      <c r="C1427" s="636" t="s">
        <v>5878</v>
      </c>
    </row>
    <row r="1428" spans="1:8">
      <c r="A1428" s="636"/>
      <c r="B1428" s="636"/>
      <c r="C1428" s="636" t="s">
        <v>5895</v>
      </c>
    </row>
    <row r="1429" spans="1:8">
      <c r="A1429" s="636"/>
      <c r="B1429" s="636"/>
      <c r="C1429" s="636"/>
      <c r="F1429" t="s">
        <v>2721</v>
      </c>
    </row>
    <row r="1430" spans="1:8">
      <c r="A1430" s="636"/>
      <c r="B1430" s="636" t="s">
        <v>2191</v>
      </c>
      <c r="C1430" s="636"/>
    </row>
    <row r="1431" spans="1:8">
      <c r="A1431" s="636"/>
      <c r="B1431" s="636"/>
      <c r="C1431" s="636" t="s">
        <v>5880</v>
      </c>
    </row>
    <row r="1432" spans="1:8">
      <c r="A1432" s="636"/>
      <c r="B1432" s="636"/>
      <c r="C1432" s="636" t="s">
        <v>5881</v>
      </c>
    </row>
    <row r="1433" spans="1:8">
      <c r="A1433" s="636"/>
      <c r="B1433" s="636"/>
      <c r="C1433" s="636"/>
      <c r="D1433" t="s">
        <v>5882</v>
      </c>
      <c r="E1433" t="s">
        <v>5883</v>
      </c>
    </row>
    <row r="1434" spans="1:8">
      <c r="A1434" s="636"/>
      <c r="B1434" s="636"/>
      <c r="C1434" s="636"/>
      <c r="D1434" t="s">
        <v>5884</v>
      </c>
      <c r="E1434" t="s">
        <v>5885</v>
      </c>
    </row>
    <row r="1435" spans="1:8">
      <c r="A1435" s="636"/>
      <c r="B1435" s="636"/>
      <c r="C1435" s="636" t="s">
        <v>5886</v>
      </c>
    </row>
    <row r="1436" spans="1:8">
      <c r="A1436" s="636"/>
      <c r="B1436" s="636"/>
      <c r="C1436" s="636"/>
    </row>
    <row r="1437" spans="1:8">
      <c r="A1437" s="636"/>
      <c r="B1437" s="636" t="s">
        <v>5902</v>
      </c>
      <c r="C1437" s="636"/>
    </row>
    <row r="1438" spans="1:8">
      <c r="A1438" s="636"/>
      <c r="B1438" s="636"/>
      <c r="C1438" s="636" t="s">
        <v>2721</v>
      </c>
    </row>
    <row r="1439" spans="1:8">
      <c r="A1439" s="636"/>
      <c r="B1439" s="636" t="s">
        <v>2187</v>
      </c>
      <c r="C1439" s="636"/>
    </row>
    <row r="1440" spans="1:8">
      <c r="A1440" s="636"/>
      <c r="B1440" s="636"/>
      <c r="C1440" s="636" t="s">
        <v>5894</v>
      </c>
    </row>
    <row r="1441" spans="1:4">
      <c r="A1441" s="636"/>
      <c r="B1441" s="636"/>
      <c r="C1441" s="636"/>
    </row>
    <row r="1442" spans="1:4">
      <c r="A1442" s="636"/>
      <c r="B1442" s="636" t="s">
        <v>2186</v>
      </c>
      <c r="C1442" s="636"/>
    </row>
    <row r="1443" spans="1:4">
      <c r="A1443" s="636"/>
      <c r="B1443" s="636"/>
      <c r="C1443" s="636" t="s">
        <v>5896</v>
      </c>
    </row>
    <row r="1444" spans="1:4">
      <c r="A1444" s="636"/>
      <c r="B1444" s="636"/>
      <c r="D1444" s="636" t="s">
        <v>5897</v>
      </c>
    </row>
    <row r="1445" spans="1:4">
      <c r="A1445" s="636"/>
      <c r="B1445" s="636"/>
      <c r="C1445" t="s">
        <v>5903</v>
      </c>
      <c r="D1445" s="636"/>
    </row>
    <row r="1446" spans="1:4">
      <c r="A1446" s="636"/>
      <c r="B1446" s="636"/>
      <c r="C1446" t="s">
        <v>5904</v>
      </c>
      <c r="D1446" s="636"/>
    </row>
    <row r="1447" spans="1:4">
      <c r="A1447" s="636"/>
      <c r="B1447" s="636"/>
      <c r="D1447" s="636" t="s">
        <v>2721</v>
      </c>
    </row>
    <row r="1448" spans="1:4">
      <c r="A1448" s="636"/>
      <c r="B1448" s="636" t="s">
        <v>5898</v>
      </c>
      <c r="C1448" s="636"/>
    </row>
    <row r="1449" spans="1:4">
      <c r="A1449" s="636"/>
      <c r="B1449" s="636"/>
      <c r="C1449" s="636" t="s">
        <v>5899</v>
      </c>
    </row>
    <row r="1450" spans="1:4">
      <c r="A1450" s="636"/>
      <c r="B1450" s="636"/>
      <c r="C1450" s="636" t="s">
        <v>5900</v>
      </c>
    </row>
    <row r="1451" spans="1:4">
      <c r="A1451" s="636"/>
      <c r="B1451" s="636"/>
      <c r="C1451" s="636" t="s">
        <v>5901</v>
      </c>
    </row>
    <row r="1452" spans="1:4">
      <c r="A1452" s="636"/>
      <c r="B1452" s="636"/>
      <c r="C1452" s="636"/>
    </row>
    <row r="1453" spans="1:4">
      <c r="A1453" s="636"/>
      <c r="B1453" s="906" t="s">
        <v>5750</v>
      </c>
      <c r="C1453" s="636"/>
    </row>
    <row r="1454" spans="1:4">
      <c r="A1454" s="636"/>
      <c r="B1454" s="906"/>
      <c r="C1454" s="636"/>
    </row>
    <row r="1455" spans="1:4">
      <c r="A1455" s="636"/>
      <c r="B1455" s="906" t="s">
        <v>4272</v>
      </c>
      <c r="C1455" s="636"/>
    </row>
    <row r="1456" spans="1:4">
      <c r="A1456" s="636"/>
      <c r="B1456" s="636" t="s">
        <v>5759</v>
      </c>
      <c r="C1456" s="636"/>
    </row>
    <row r="1457" spans="1:4">
      <c r="A1457" s="636"/>
      <c r="B1457" s="636" t="s">
        <v>5760</v>
      </c>
      <c r="C1457" s="636"/>
    </row>
    <row r="1458" spans="1:4">
      <c r="A1458" s="636"/>
      <c r="B1458" s="636" t="s">
        <v>5761</v>
      </c>
      <c r="C1458" s="636"/>
    </row>
    <row r="1459" spans="1:4">
      <c r="A1459" s="636"/>
      <c r="B1459" s="636" t="s">
        <v>5763</v>
      </c>
      <c r="C1459" s="636"/>
    </row>
    <row r="1460" spans="1:4">
      <c r="A1460" s="636"/>
      <c r="B1460" s="636" t="s">
        <v>355</v>
      </c>
      <c r="C1460" s="636"/>
    </row>
    <row r="1461" spans="1:4">
      <c r="A1461" s="636"/>
      <c r="B1461" s="636" t="s">
        <v>5769</v>
      </c>
      <c r="C1461" s="636"/>
    </row>
    <row r="1462" spans="1:4">
      <c r="A1462" s="636"/>
      <c r="B1462" s="636"/>
      <c r="C1462" s="636" t="s">
        <v>5770</v>
      </c>
    </row>
    <row r="1463" spans="1:4">
      <c r="A1463" s="636"/>
      <c r="B1463" s="636" t="s">
        <v>5771</v>
      </c>
      <c r="C1463" s="636"/>
    </row>
    <row r="1464" spans="1:4">
      <c r="A1464" s="636"/>
      <c r="B1464" s="636"/>
      <c r="C1464" s="636"/>
    </row>
    <row r="1465" spans="1:4">
      <c r="A1465" s="636"/>
      <c r="B1465" s="906" t="s">
        <v>5764</v>
      </c>
      <c r="C1465" s="636"/>
    </row>
    <row r="1466" spans="1:4">
      <c r="A1466" s="636"/>
      <c r="B1466" s="636" t="s">
        <v>5762</v>
      </c>
      <c r="C1466" s="636"/>
    </row>
    <row r="1467" spans="1:4">
      <c r="A1467" s="636"/>
      <c r="B1467" s="636"/>
      <c r="C1467" s="636"/>
    </row>
    <row r="1468" spans="1:4">
      <c r="A1468" s="636"/>
      <c r="B1468" s="906" t="s">
        <v>3519</v>
      </c>
      <c r="C1468" s="636" t="s">
        <v>2721</v>
      </c>
    </row>
    <row r="1469" spans="1:4">
      <c r="A1469" s="636"/>
      <c r="B1469" s="636" t="s">
        <v>2987</v>
      </c>
      <c r="C1469" s="636" t="s">
        <v>2721</v>
      </c>
    </row>
    <row r="1470" spans="1:4">
      <c r="A1470" s="636"/>
      <c r="C1470" s="636" t="s">
        <v>5766</v>
      </c>
      <c r="D1470" s="636"/>
    </row>
    <row r="1471" spans="1:4">
      <c r="A1471" s="636"/>
      <c r="C1471" s="636"/>
      <c r="D1471" s="636" t="s">
        <v>5765</v>
      </c>
    </row>
    <row r="1472" spans="1:4">
      <c r="A1472" s="636"/>
      <c r="C1472" s="636"/>
      <c r="D1472" s="636" t="s">
        <v>5772</v>
      </c>
    </row>
    <row r="1473" spans="1:5">
      <c r="A1473" s="636"/>
      <c r="C1473" s="636"/>
      <c r="D1473" s="636" t="s">
        <v>5773</v>
      </c>
    </row>
    <row r="1474" spans="1:5">
      <c r="A1474" s="636"/>
      <c r="C1474" s="636" t="s">
        <v>5767</v>
      </c>
      <c r="D1474" s="636"/>
    </row>
    <row r="1475" spans="1:5">
      <c r="A1475" s="636"/>
      <c r="B1475" s="636"/>
      <c r="C1475" s="636"/>
      <c r="D1475" s="636" t="s">
        <v>5768</v>
      </c>
    </row>
    <row r="1476" spans="1:5">
      <c r="A1476" s="636"/>
      <c r="B1476" s="636"/>
      <c r="C1476" s="636" t="s">
        <v>2229</v>
      </c>
      <c r="D1476" s="636"/>
    </row>
    <row r="1477" spans="1:5">
      <c r="A1477" s="636"/>
      <c r="B1477" s="636"/>
      <c r="C1477" s="636"/>
      <c r="D1477" s="636" t="s">
        <v>5796</v>
      </c>
    </row>
    <row r="1478" spans="1:5">
      <c r="A1478" s="636"/>
      <c r="B1478" s="636"/>
      <c r="C1478" s="636"/>
      <c r="D1478" s="636" t="s">
        <v>5797</v>
      </c>
    </row>
    <row r="1479" spans="1:5">
      <c r="A1479" s="636"/>
      <c r="B1479" s="636"/>
      <c r="C1479" s="636"/>
      <c r="D1479" s="636"/>
      <c r="E1479" s="636" t="s">
        <v>5798</v>
      </c>
    </row>
    <row r="1480" spans="1:5">
      <c r="A1480" s="636"/>
      <c r="B1480" s="636"/>
      <c r="C1480" s="636"/>
      <c r="D1480" s="636"/>
      <c r="E1480" s="636" t="s">
        <v>5799</v>
      </c>
    </row>
    <row r="1481" spans="1:5">
      <c r="A1481" s="636"/>
      <c r="B1481" s="636" t="s">
        <v>5774</v>
      </c>
      <c r="C1481" s="636"/>
      <c r="D1481" s="636"/>
    </row>
    <row r="1482" spans="1:5">
      <c r="A1482" s="636"/>
      <c r="B1482" s="636"/>
      <c r="C1482" s="636" t="s">
        <v>5775</v>
      </c>
      <c r="D1482" s="636"/>
    </row>
    <row r="1483" spans="1:5">
      <c r="A1483" s="636"/>
      <c r="B1483" s="636"/>
      <c r="C1483" s="636" t="s">
        <v>5776</v>
      </c>
      <c r="D1483" s="636"/>
    </row>
    <row r="1484" spans="1:5">
      <c r="A1484" s="636"/>
      <c r="B1484" s="636" t="s">
        <v>3841</v>
      </c>
      <c r="C1484" s="636"/>
      <c r="D1484" s="636"/>
    </row>
    <row r="1485" spans="1:5">
      <c r="A1485" s="636"/>
      <c r="B1485" s="636"/>
      <c r="C1485" s="636" t="s">
        <v>5777</v>
      </c>
      <c r="D1485" s="636"/>
    </row>
    <row r="1486" spans="1:5">
      <c r="A1486" s="636"/>
      <c r="B1486" s="636"/>
      <c r="C1486" s="636" t="s">
        <v>5794</v>
      </c>
      <c r="D1486" s="636"/>
    </row>
    <row r="1487" spans="1:5">
      <c r="A1487" s="636"/>
      <c r="B1487" s="636"/>
      <c r="C1487" s="636" t="s">
        <v>5795</v>
      </c>
      <c r="D1487" s="636"/>
    </row>
    <row r="1488" spans="1:5">
      <c r="A1488" s="636"/>
      <c r="B1488" s="636" t="s">
        <v>5778</v>
      </c>
      <c r="C1488" s="636"/>
      <c r="D1488" s="636"/>
    </row>
    <row r="1489" spans="1:4">
      <c r="A1489" s="636"/>
      <c r="B1489" s="636"/>
      <c r="C1489" s="636" t="s">
        <v>5779</v>
      </c>
      <c r="D1489" s="636"/>
    </row>
    <row r="1490" spans="1:4">
      <c r="A1490" s="636"/>
      <c r="B1490" s="636"/>
      <c r="C1490" s="636" t="s">
        <v>5780</v>
      </c>
      <c r="D1490" s="636"/>
    </row>
    <row r="1491" spans="1:4">
      <c r="A1491" s="636"/>
      <c r="B1491" s="636" t="s">
        <v>2188</v>
      </c>
      <c r="C1491" s="636"/>
      <c r="D1491" s="636"/>
    </row>
    <row r="1492" spans="1:4">
      <c r="A1492" s="636"/>
      <c r="B1492" s="636"/>
      <c r="C1492" s="636" t="s">
        <v>5781</v>
      </c>
      <c r="D1492" s="636"/>
    </row>
    <row r="1493" spans="1:4">
      <c r="A1493" s="636"/>
      <c r="B1493" s="636"/>
      <c r="C1493" s="636" t="s">
        <v>5782</v>
      </c>
      <c r="D1493" s="636"/>
    </row>
    <row r="1494" spans="1:4">
      <c r="A1494" s="636"/>
      <c r="B1494" s="636"/>
      <c r="C1494" s="636" t="s">
        <v>5783</v>
      </c>
      <c r="D1494" s="636"/>
    </row>
    <row r="1495" spans="1:4">
      <c r="A1495" s="636"/>
      <c r="B1495" s="636"/>
      <c r="C1495" s="636"/>
      <c r="D1495" s="636" t="s">
        <v>5784</v>
      </c>
    </row>
    <row r="1496" spans="1:4">
      <c r="A1496" s="636"/>
      <c r="B1496" s="636"/>
      <c r="C1496" s="636"/>
      <c r="D1496" s="636" t="s">
        <v>5785</v>
      </c>
    </row>
    <row r="1497" spans="1:4">
      <c r="A1497" s="636"/>
      <c r="B1497" s="636"/>
      <c r="C1497" s="636" t="s">
        <v>5786</v>
      </c>
      <c r="D1497" s="636"/>
    </row>
    <row r="1498" spans="1:4">
      <c r="A1498" s="636"/>
      <c r="B1498" s="636"/>
      <c r="C1498" s="636" t="s">
        <v>5787</v>
      </c>
      <c r="D1498" s="636"/>
    </row>
    <row r="1499" spans="1:4">
      <c r="A1499" s="636"/>
      <c r="B1499" s="636"/>
      <c r="C1499" s="636"/>
      <c r="D1499" s="636" t="s">
        <v>5788</v>
      </c>
    </row>
    <row r="1500" spans="1:4">
      <c r="A1500" s="636"/>
      <c r="B1500" s="636"/>
      <c r="C1500" s="636" t="s">
        <v>5789</v>
      </c>
      <c r="D1500" s="636"/>
    </row>
    <row r="1501" spans="1:4">
      <c r="A1501" s="636"/>
      <c r="B1501" s="636"/>
      <c r="C1501" s="636"/>
      <c r="D1501" s="636" t="s">
        <v>5790</v>
      </c>
    </row>
    <row r="1502" spans="1:4">
      <c r="A1502" s="636"/>
      <c r="B1502" s="636"/>
      <c r="C1502" s="636"/>
      <c r="D1502" s="636" t="s">
        <v>5791</v>
      </c>
    </row>
    <row r="1503" spans="1:4">
      <c r="A1503" s="636"/>
      <c r="B1503" s="636"/>
      <c r="C1503" s="636"/>
      <c r="D1503" s="636" t="s">
        <v>5792</v>
      </c>
    </row>
    <row r="1504" spans="1:4">
      <c r="A1504" s="636"/>
      <c r="B1504" s="636"/>
      <c r="C1504" s="636"/>
      <c r="D1504" s="636" t="s">
        <v>5793</v>
      </c>
    </row>
    <row r="1505" spans="1:4">
      <c r="A1505" s="636"/>
      <c r="B1505" s="636"/>
      <c r="C1505" s="636" t="s">
        <v>5800</v>
      </c>
      <c r="D1505" s="636"/>
    </row>
    <row r="1506" spans="1:4">
      <c r="A1506" s="636"/>
      <c r="B1506" s="636"/>
      <c r="C1506" s="636"/>
      <c r="D1506" s="636" t="s">
        <v>5801</v>
      </c>
    </row>
    <row r="1507" spans="1:4">
      <c r="A1507" s="636" t="s">
        <v>2721</v>
      </c>
      <c r="B1507" s="636"/>
      <c r="C1507" s="636"/>
      <c r="D1507" s="636" t="s">
        <v>5802</v>
      </c>
    </row>
    <row r="1508" spans="1:4">
      <c r="A1508" s="636"/>
      <c r="B1508" s="636"/>
      <c r="C1508" s="636" t="s">
        <v>5803</v>
      </c>
      <c r="D1508" s="636"/>
    </row>
    <row r="1509" spans="1:4">
      <c r="A1509" s="636"/>
      <c r="B1509" s="636"/>
      <c r="C1509" s="636" t="s">
        <v>5804</v>
      </c>
      <c r="D1509" s="636"/>
    </row>
    <row r="1510" spans="1:4">
      <c r="A1510" s="636"/>
      <c r="B1510" s="636" t="s">
        <v>2191</v>
      </c>
      <c r="C1510" s="636"/>
      <c r="D1510" s="636" t="s">
        <v>2721</v>
      </c>
    </row>
    <row r="1511" spans="1:4">
      <c r="A1511" s="636"/>
      <c r="B1511" s="636"/>
      <c r="C1511" s="636" t="s">
        <v>5805</v>
      </c>
      <c r="D1511" s="636"/>
    </row>
    <row r="1512" spans="1:4">
      <c r="A1512" s="636"/>
      <c r="B1512" s="636"/>
      <c r="C1512" s="636" t="s">
        <v>5807</v>
      </c>
      <c r="D1512" s="636"/>
    </row>
    <row r="1513" spans="1:4">
      <c r="A1513" s="636"/>
      <c r="B1513" s="636"/>
      <c r="C1513" s="636" t="s">
        <v>5808</v>
      </c>
      <c r="D1513" s="636"/>
    </row>
    <row r="1514" spans="1:4">
      <c r="A1514" s="636"/>
      <c r="B1514" s="636"/>
      <c r="C1514" s="636" t="s">
        <v>5809</v>
      </c>
      <c r="D1514" s="636"/>
    </row>
    <row r="1515" spans="1:4">
      <c r="A1515" s="636"/>
      <c r="B1515" s="636"/>
      <c r="C1515" s="636" t="s">
        <v>5810</v>
      </c>
      <c r="D1515" s="636"/>
    </row>
    <row r="1516" spans="1:4">
      <c r="A1516" s="636"/>
      <c r="B1516" s="636"/>
      <c r="C1516" s="636" t="s">
        <v>5811</v>
      </c>
      <c r="D1516" s="636"/>
    </row>
    <row r="1517" spans="1:4">
      <c r="A1517" s="636"/>
      <c r="B1517" s="636" t="s">
        <v>2024</v>
      </c>
      <c r="C1517" s="636" t="s">
        <v>2721</v>
      </c>
      <c r="D1517" s="636"/>
    </row>
    <row r="1518" spans="1:4">
      <c r="A1518" s="636"/>
      <c r="B1518" s="636"/>
      <c r="C1518" s="636" t="s">
        <v>5806</v>
      </c>
      <c r="D1518" s="636"/>
    </row>
    <row r="1519" spans="1:4">
      <c r="A1519" s="636"/>
      <c r="B1519" s="636" t="s">
        <v>5812</v>
      </c>
      <c r="C1519" s="636"/>
      <c r="D1519" s="636"/>
    </row>
    <row r="1520" spans="1:4">
      <c r="A1520" s="636"/>
      <c r="B1520" s="636"/>
      <c r="C1520" s="636" t="s">
        <v>5813</v>
      </c>
      <c r="D1520" s="636"/>
    </row>
    <row r="1521" spans="1:4">
      <c r="A1521" s="636"/>
      <c r="B1521" s="636" t="s">
        <v>5814</v>
      </c>
      <c r="C1521" s="636"/>
      <c r="D1521" s="636"/>
    </row>
    <row r="1522" spans="1:4">
      <c r="A1522" s="636"/>
      <c r="B1522" s="636"/>
      <c r="C1522" s="636" t="s">
        <v>5815</v>
      </c>
      <c r="D1522" s="636"/>
    </row>
    <row r="1523" spans="1:4">
      <c r="A1523" s="636"/>
      <c r="B1523" s="636"/>
      <c r="C1523" s="636" t="s">
        <v>5816</v>
      </c>
      <c r="D1523" s="636"/>
    </row>
    <row r="1524" spans="1:4">
      <c r="A1524" s="636"/>
      <c r="B1524" s="636" t="s">
        <v>787</v>
      </c>
      <c r="C1524" s="636"/>
      <c r="D1524" s="636"/>
    </row>
    <row r="1525" spans="1:4">
      <c r="A1525" s="636"/>
      <c r="B1525" s="636"/>
      <c r="C1525" s="636" t="s">
        <v>5817</v>
      </c>
      <c r="D1525" s="636"/>
    </row>
    <row r="1526" spans="1:4">
      <c r="A1526" s="636"/>
      <c r="B1526" s="636"/>
      <c r="C1526" s="636" t="s">
        <v>5818</v>
      </c>
      <c r="D1526" s="636"/>
    </row>
    <row r="1527" spans="1:4">
      <c r="A1527" s="636"/>
      <c r="B1527" s="636" t="s">
        <v>5819</v>
      </c>
      <c r="C1527" s="636"/>
      <c r="D1527" s="636"/>
    </row>
    <row r="1528" spans="1:4">
      <c r="A1528" s="636"/>
      <c r="B1528" s="636"/>
      <c r="C1528" s="636" t="s">
        <v>5820</v>
      </c>
      <c r="D1528" s="636"/>
    </row>
    <row r="1529" spans="1:4">
      <c r="A1529" s="636"/>
      <c r="B1529" s="636"/>
      <c r="C1529" s="636" t="s">
        <v>5821</v>
      </c>
      <c r="D1529" s="636"/>
    </row>
    <row r="1530" spans="1:4">
      <c r="A1530" s="636"/>
      <c r="B1530" s="636" t="s">
        <v>5822</v>
      </c>
      <c r="C1530" s="636"/>
      <c r="D1530" s="636"/>
    </row>
    <row r="1531" spans="1:4">
      <c r="A1531" s="636"/>
      <c r="B1531" s="636"/>
      <c r="C1531" s="906" t="s">
        <v>5827</v>
      </c>
      <c r="D1531" s="636"/>
    </row>
    <row r="1532" spans="1:4">
      <c r="A1532" s="636"/>
      <c r="B1532" s="636"/>
      <c r="C1532" s="636" t="s">
        <v>5823</v>
      </c>
      <c r="D1532" s="636"/>
    </row>
    <row r="1533" spans="1:4">
      <c r="A1533" s="636"/>
      <c r="B1533" s="636"/>
      <c r="C1533" s="636" t="s">
        <v>5824</v>
      </c>
      <c r="D1533" s="636"/>
    </row>
    <row r="1534" spans="1:4">
      <c r="A1534" s="636"/>
      <c r="B1534" s="636"/>
      <c r="C1534" s="636" t="s">
        <v>5828</v>
      </c>
      <c r="D1534" s="636"/>
    </row>
    <row r="1535" spans="1:4">
      <c r="A1535" s="636"/>
      <c r="B1535" s="636"/>
      <c r="C1535" s="906" t="s">
        <v>5829</v>
      </c>
      <c r="D1535" s="636"/>
    </row>
    <row r="1536" spans="1:4">
      <c r="A1536" s="636"/>
      <c r="B1536" s="636"/>
      <c r="C1536" s="636" t="s">
        <v>5825</v>
      </c>
      <c r="D1536" s="636"/>
    </row>
    <row r="1537" spans="1:9">
      <c r="A1537" s="636"/>
      <c r="B1537" s="636"/>
      <c r="C1537" s="636" t="s">
        <v>5826</v>
      </c>
      <c r="D1537" s="636"/>
    </row>
    <row r="1538" spans="1:9">
      <c r="A1538" s="636"/>
      <c r="B1538" s="636"/>
      <c r="C1538" s="636" t="s">
        <v>5830</v>
      </c>
      <c r="D1538" s="636"/>
    </row>
    <row r="1539" spans="1:9">
      <c r="A1539" s="636"/>
      <c r="B1539" s="636"/>
      <c r="C1539" s="636" t="s">
        <v>5831</v>
      </c>
      <c r="D1539" s="636"/>
    </row>
    <row r="1540" spans="1:9">
      <c r="A1540" s="636"/>
      <c r="B1540" s="636"/>
      <c r="C1540" s="636" t="s">
        <v>5832</v>
      </c>
      <c r="D1540" s="636"/>
    </row>
    <row r="1541" spans="1:9">
      <c r="A1541" s="636"/>
      <c r="B1541" s="636"/>
      <c r="C1541" s="636" t="s">
        <v>5833</v>
      </c>
      <c r="D1541" s="636"/>
    </row>
    <row r="1542" spans="1:9">
      <c r="A1542" s="636"/>
      <c r="B1542" s="636" t="s">
        <v>5834</v>
      </c>
      <c r="C1542" s="636"/>
      <c r="D1542" s="636"/>
    </row>
    <row r="1543" spans="1:9">
      <c r="A1543" s="636"/>
      <c r="B1543" s="636"/>
      <c r="C1543" s="636"/>
      <c r="D1543" s="636"/>
    </row>
    <row r="1544" spans="1:9">
      <c r="A1544" s="636"/>
      <c r="B1544" s="636"/>
      <c r="C1544" s="636"/>
      <c r="D1544" s="636"/>
    </row>
    <row r="1545" spans="1:9">
      <c r="A1545" s="636"/>
      <c r="B1545" s="906" t="s">
        <v>5323</v>
      </c>
      <c r="I1545" s="636" t="s">
        <v>5533</v>
      </c>
    </row>
    <row r="1546" spans="1:9">
      <c r="A1546" s="636"/>
      <c r="B1546" s="636"/>
      <c r="I1546" s="636" t="s">
        <v>5534</v>
      </c>
    </row>
    <row r="1547" spans="1:9">
      <c r="A1547" s="636"/>
      <c r="B1547" s="636" t="s">
        <v>5531</v>
      </c>
      <c r="I1547" s="636" t="s">
        <v>5535</v>
      </c>
    </row>
    <row r="1548" spans="1:9">
      <c r="A1548" s="636"/>
      <c r="C1548" s="636" t="s">
        <v>5532</v>
      </c>
      <c r="I1548" s="636" t="s">
        <v>5536</v>
      </c>
    </row>
    <row r="1549" spans="1:9">
      <c r="A1549" s="636"/>
      <c r="C1549" s="636" t="s">
        <v>5537</v>
      </c>
      <c r="I1549" s="636" t="s">
        <v>5545</v>
      </c>
    </row>
    <row r="1550" spans="1:9">
      <c r="A1550" s="636"/>
      <c r="B1550" s="636" t="s">
        <v>5538</v>
      </c>
      <c r="I1550" s="636" t="s">
        <v>5547</v>
      </c>
    </row>
    <row r="1551" spans="1:9">
      <c r="A1551" s="636"/>
      <c r="C1551" s="636" t="s">
        <v>5539</v>
      </c>
      <c r="I1551" s="636" t="s">
        <v>5556</v>
      </c>
    </row>
    <row r="1552" spans="1:9">
      <c r="A1552" s="636"/>
      <c r="C1552" s="636"/>
    </row>
    <row r="1553" spans="1:3">
      <c r="A1553" s="636"/>
      <c r="B1553" s="636" t="s">
        <v>5540</v>
      </c>
      <c r="C1553" s="636"/>
    </row>
    <row r="1554" spans="1:3">
      <c r="A1554" s="636"/>
      <c r="C1554" s="636" t="s">
        <v>5541</v>
      </c>
    </row>
    <row r="1555" spans="1:3">
      <c r="A1555" s="636"/>
      <c r="C1555" s="636" t="s">
        <v>5542</v>
      </c>
    </row>
    <row r="1556" spans="1:3">
      <c r="A1556" s="636"/>
      <c r="C1556" s="636" t="s">
        <v>5543</v>
      </c>
    </row>
    <row r="1557" spans="1:3">
      <c r="A1557" s="636"/>
      <c r="C1557" s="636" t="s">
        <v>5544</v>
      </c>
    </row>
    <row r="1558" spans="1:3">
      <c r="A1558" s="636"/>
      <c r="B1558" s="636"/>
    </row>
    <row r="1559" spans="1:3">
      <c r="A1559" s="636"/>
      <c r="B1559" s="636" t="s">
        <v>5546</v>
      </c>
    </row>
    <row r="1560" spans="1:3">
      <c r="A1560" s="636"/>
      <c r="B1560" s="636"/>
      <c r="C1560" s="636" t="s">
        <v>5548</v>
      </c>
    </row>
    <row r="1561" spans="1:3">
      <c r="A1561" s="636"/>
      <c r="B1561" s="636"/>
      <c r="C1561" s="636" t="s">
        <v>5549</v>
      </c>
    </row>
    <row r="1562" spans="1:3">
      <c r="A1562" s="636"/>
      <c r="B1562" s="636" t="s">
        <v>5550</v>
      </c>
      <c r="C1562" s="636"/>
    </row>
    <row r="1563" spans="1:3">
      <c r="A1563" s="636"/>
      <c r="B1563" s="636" t="s">
        <v>5551</v>
      </c>
    </row>
    <row r="1564" spans="1:3">
      <c r="A1564" s="636"/>
      <c r="B1564" s="636"/>
      <c r="C1564" s="636" t="s">
        <v>5552</v>
      </c>
    </row>
    <row r="1565" spans="1:3">
      <c r="A1565" s="636"/>
      <c r="B1565" s="636"/>
      <c r="C1565" s="636" t="s">
        <v>5553</v>
      </c>
    </row>
    <row r="1566" spans="1:3">
      <c r="A1566" s="636"/>
      <c r="B1566" s="636"/>
      <c r="C1566" s="636"/>
    </row>
    <row r="1567" spans="1:3">
      <c r="A1567" s="636"/>
      <c r="B1567" s="636" t="s">
        <v>5554</v>
      </c>
      <c r="C1567" s="636"/>
    </row>
    <row r="1568" spans="1:3">
      <c r="A1568" s="636"/>
      <c r="B1568" s="636"/>
      <c r="C1568" s="636" t="s">
        <v>5555</v>
      </c>
    </row>
    <row r="1569" spans="1:8">
      <c r="A1569" s="636"/>
      <c r="B1569" s="636" t="s">
        <v>355</v>
      </c>
      <c r="C1569" s="636"/>
    </row>
    <row r="1570" spans="1:8">
      <c r="A1570" s="636"/>
      <c r="B1570" s="636"/>
      <c r="C1570" s="636" t="s">
        <v>5557</v>
      </c>
    </row>
    <row r="1571" spans="1:8">
      <c r="A1571" s="636"/>
      <c r="B1571" s="636" t="s">
        <v>2188</v>
      </c>
      <c r="C1571" s="636"/>
      <c r="H1571" s="636" t="s">
        <v>2721</v>
      </c>
    </row>
    <row r="1572" spans="1:8">
      <c r="A1572" s="636"/>
      <c r="B1572" s="636"/>
      <c r="C1572" s="636" t="s">
        <v>5558</v>
      </c>
    </row>
    <row r="1573" spans="1:8">
      <c r="A1573" s="636"/>
      <c r="B1573" s="636" t="s">
        <v>5559</v>
      </c>
      <c r="C1573" s="636"/>
    </row>
    <row r="1574" spans="1:8">
      <c r="A1574" s="636"/>
      <c r="B1574" s="636"/>
      <c r="C1574" s="636" t="s">
        <v>5560</v>
      </c>
    </row>
    <row r="1575" spans="1:8">
      <c r="A1575" s="636"/>
      <c r="B1575" s="636"/>
      <c r="C1575" s="636"/>
      <c r="D1575" s="636" t="s">
        <v>5572</v>
      </c>
    </row>
    <row r="1576" spans="1:8">
      <c r="A1576" s="636"/>
      <c r="B1576" s="636"/>
      <c r="C1576" s="636"/>
      <c r="D1576" s="636"/>
      <c r="E1576" s="636" t="s">
        <v>5574</v>
      </c>
    </row>
    <row r="1577" spans="1:8">
      <c r="A1577" s="636"/>
      <c r="B1577" s="636"/>
      <c r="C1577" s="636"/>
      <c r="D1577" s="636"/>
      <c r="E1577" s="636" t="s">
        <v>5575</v>
      </c>
    </row>
    <row r="1578" spans="1:8">
      <c r="A1578" s="636"/>
      <c r="B1578" s="636"/>
      <c r="C1578" s="636" t="s">
        <v>5579</v>
      </c>
    </row>
    <row r="1579" spans="1:8">
      <c r="A1579" s="636"/>
      <c r="B1579" s="636"/>
      <c r="C1579" s="636" t="s">
        <v>5561</v>
      </c>
    </row>
    <row r="1580" spans="1:8">
      <c r="A1580" s="636"/>
      <c r="B1580" s="636"/>
      <c r="C1580" s="636"/>
    </row>
    <row r="1581" spans="1:8">
      <c r="A1581" s="636"/>
      <c r="B1581" s="636"/>
      <c r="C1581" s="636" t="s">
        <v>5576</v>
      </c>
    </row>
    <row r="1582" spans="1:8">
      <c r="A1582" s="636"/>
      <c r="B1582" s="636"/>
      <c r="C1582" s="636" t="s">
        <v>5577</v>
      </c>
    </row>
    <row r="1583" spans="1:8">
      <c r="A1583" s="636"/>
      <c r="B1583" s="636"/>
      <c r="C1583" s="636" t="s">
        <v>5578</v>
      </c>
    </row>
    <row r="1584" spans="1:8">
      <c r="A1584" s="636"/>
      <c r="B1584" s="636" t="s">
        <v>5562</v>
      </c>
      <c r="C1584" s="636"/>
    </row>
    <row r="1585" spans="1:4">
      <c r="A1585" s="636"/>
      <c r="B1585" s="636"/>
      <c r="C1585" s="636" t="s">
        <v>5563</v>
      </c>
    </row>
    <row r="1586" spans="1:4">
      <c r="A1586" s="636"/>
      <c r="B1586" s="636" t="s">
        <v>2191</v>
      </c>
      <c r="C1586" s="636"/>
    </row>
    <row r="1587" spans="1:4">
      <c r="A1587" s="636"/>
      <c r="B1587" s="636"/>
      <c r="C1587" s="636" t="s">
        <v>5564</v>
      </c>
    </row>
    <row r="1588" spans="1:4">
      <c r="A1588" s="636"/>
      <c r="B1588" s="636"/>
      <c r="C1588" s="636" t="s">
        <v>5565</v>
      </c>
    </row>
    <row r="1589" spans="1:4">
      <c r="A1589" s="636"/>
      <c r="B1589" s="636"/>
      <c r="C1589" s="636" t="s">
        <v>5566</v>
      </c>
    </row>
    <row r="1590" spans="1:4">
      <c r="A1590" s="636"/>
      <c r="B1590" s="636" t="s">
        <v>2186</v>
      </c>
      <c r="C1590" s="636" t="s">
        <v>2721</v>
      </c>
    </row>
    <row r="1591" spans="1:4">
      <c r="A1591" s="636"/>
      <c r="B1591" s="636"/>
      <c r="C1591" s="636" t="s">
        <v>5567</v>
      </c>
    </row>
    <row r="1592" spans="1:4">
      <c r="A1592" s="636"/>
      <c r="B1592" s="636"/>
      <c r="C1592" s="636"/>
      <c r="D1592" s="636" t="s">
        <v>5571</v>
      </c>
    </row>
    <row r="1593" spans="1:4">
      <c r="A1593" s="636"/>
      <c r="B1593" s="636"/>
      <c r="C1593" s="636" t="s">
        <v>5568</v>
      </c>
    </row>
    <row r="1594" spans="1:4">
      <c r="A1594" s="636"/>
      <c r="B1594" s="636"/>
      <c r="C1594" s="636" t="s">
        <v>5569</v>
      </c>
    </row>
    <row r="1595" spans="1:4">
      <c r="A1595" s="636"/>
      <c r="B1595" s="636"/>
      <c r="C1595" s="683" t="s">
        <v>5570</v>
      </c>
    </row>
    <row r="1596" spans="1:4">
      <c r="A1596" s="636"/>
      <c r="B1596" s="636" t="s">
        <v>787</v>
      </c>
      <c r="C1596" s="683"/>
    </row>
    <row r="1597" spans="1:4">
      <c r="A1597" s="636"/>
      <c r="B1597" s="636"/>
      <c r="C1597" s="636" t="s">
        <v>5573</v>
      </c>
    </row>
    <row r="1598" spans="1:4">
      <c r="A1598" s="636"/>
      <c r="B1598" s="636"/>
      <c r="C1598" s="636"/>
    </row>
    <row r="1599" spans="1:4">
      <c r="A1599" s="636"/>
      <c r="B1599" s="636"/>
      <c r="C1599" s="636"/>
    </row>
    <row r="1600" spans="1:4">
      <c r="A1600" s="636"/>
      <c r="B1600" s="636"/>
      <c r="C1600" s="636"/>
    </row>
    <row r="1601" spans="1:3">
      <c r="A1601" s="636"/>
      <c r="B1601" s="636"/>
      <c r="C1601" s="636"/>
    </row>
    <row r="1602" spans="1:3">
      <c r="A1602" s="636"/>
      <c r="B1602" s="906" t="s">
        <v>5274</v>
      </c>
    </row>
    <row r="1603" spans="1:3">
      <c r="A1603" s="636"/>
      <c r="B1603" s="636"/>
    </row>
    <row r="1604" spans="1:3">
      <c r="A1604" s="636"/>
      <c r="B1604" s="906" t="s">
        <v>5282</v>
      </c>
    </row>
    <row r="1605" spans="1:3">
      <c r="A1605" s="636"/>
      <c r="B1605" s="636" t="s">
        <v>5278</v>
      </c>
    </row>
    <row r="1606" spans="1:3">
      <c r="A1606" s="636"/>
      <c r="B1606" s="636" t="s">
        <v>5279</v>
      </c>
    </row>
    <row r="1607" spans="1:3">
      <c r="A1607" s="636"/>
      <c r="B1607" s="636"/>
    </row>
    <row r="1608" spans="1:3">
      <c r="A1608" s="636"/>
      <c r="B1608" s="906" t="s">
        <v>5280</v>
      </c>
    </row>
    <row r="1609" spans="1:3">
      <c r="A1609" s="636"/>
      <c r="B1609" s="636" t="s">
        <v>5281</v>
      </c>
    </row>
    <row r="1610" spans="1:3">
      <c r="A1610" s="636"/>
      <c r="B1610" s="636"/>
    </row>
    <row r="1611" spans="1:3">
      <c r="A1611" s="636"/>
      <c r="B1611" s="636" t="s">
        <v>5283</v>
      </c>
    </row>
    <row r="1612" spans="1:3">
      <c r="A1612" s="636"/>
      <c r="B1612" s="636" t="s">
        <v>5284</v>
      </c>
    </row>
    <row r="1613" spans="1:3">
      <c r="A1613" s="636"/>
      <c r="B1613" s="636" t="s">
        <v>5290</v>
      </c>
    </row>
    <row r="1614" spans="1:3">
      <c r="A1614" s="636"/>
      <c r="B1614" s="636"/>
    </row>
    <row r="1615" spans="1:3">
      <c r="A1615" s="636"/>
      <c r="B1615" s="906" t="s">
        <v>5285</v>
      </c>
    </row>
    <row r="1616" spans="1:3">
      <c r="A1616" s="636"/>
      <c r="B1616" s="636" t="s">
        <v>5286</v>
      </c>
    </row>
    <row r="1617" spans="1:2">
      <c r="A1617" s="636"/>
      <c r="B1617" s="636" t="s">
        <v>5287</v>
      </c>
    </row>
    <row r="1618" spans="1:2">
      <c r="A1618" s="636"/>
      <c r="B1618" s="636"/>
    </row>
    <row r="1619" spans="1:2">
      <c r="A1619" s="636"/>
      <c r="B1619" s="906" t="s">
        <v>5288</v>
      </c>
    </row>
    <row r="1620" spans="1:2">
      <c r="A1620" s="636"/>
      <c r="B1620" s="636" t="s">
        <v>5289</v>
      </c>
    </row>
    <row r="1621" spans="1:2">
      <c r="A1621" s="636"/>
      <c r="B1621" s="906"/>
    </row>
    <row r="1622" spans="1:2">
      <c r="A1622" s="636"/>
      <c r="B1622" s="906" t="s">
        <v>5291</v>
      </c>
    </row>
    <row r="1623" spans="1:2">
      <c r="A1623" s="636"/>
      <c r="B1623" s="636" t="s">
        <v>5292</v>
      </c>
    </row>
    <row r="1624" spans="1:2">
      <c r="A1624" s="636"/>
      <c r="B1624" s="636" t="s">
        <v>5293</v>
      </c>
    </row>
    <row r="1625" spans="1:2">
      <c r="A1625" s="636"/>
      <c r="B1625" s="636" t="s">
        <v>5294</v>
      </c>
    </row>
    <row r="1626" spans="1:2">
      <c r="A1626" s="636"/>
      <c r="B1626" s="636" t="s">
        <v>5308</v>
      </c>
    </row>
    <row r="1627" spans="1:2">
      <c r="A1627" s="636"/>
      <c r="B1627" s="636"/>
    </row>
    <row r="1628" spans="1:2">
      <c r="A1628" s="636"/>
      <c r="B1628" s="906" t="s">
        <v>2188</v>
      </c>
    </row>
    <row r="1629" spans="1:2">
      <c r="A1629" s="636"/>
      <c r="B1629" s="636" t="s">
        <v>5295</v>
      </c>
    </row>
    <row r="1630" spans="1:2">
      <c r="A1630" s="636"/>
      <c r="B1630" s="636" t="s">
        <v>5296</v>
      </c>
    </row>
    <row r="1631" spans="1:2">
      <c r="A1631" s="636"/>
      <c r="B1631" s="636" t="s">
        <v>5297</v>
      </c>
    </row>
    <row r="1632" spans="1:2">
      <c r="A1632" s="636"/>
      <c r="B1632" s="636" t="s">
        <v>5298</v>
      </c>
    </row>
    <row r="1633" spans="1:3">
      <c r="A1633" s="636"/>
      <c r="B1633" s="636" t="s">
        <v>5299</v>
      </c>
    </row>
    <row r="1634" spans="1:3">
      <c r="A1634" s="636"/>
      <c r="B1634" s="636"/>
    </row>
    <row r="1635" spans="1:3">
      <c r="A1635" s="636"/>
      <c r="B1635" s="906" t="s">
        <v>355</v>
      </c>
    </row>
    <row r="1636" spans="1:3">
      <c r="A1636" s="636"/>
      <c r="B1636" s="636" t="s">
        <v>5300</v>
      </c>
    </row>
    <row r="1637" spans="1:3">
      <c r="A1637" s="636"/>
      <c r="B1637" s="636" t="s">
        <v>5305</v>
      </c>
    </row>
    <row r="1638" spans="1:3">
      <c r="A1638" s="636"/>
      <c r="B1638" s="636" t="s">
        <v>5306</v>
      </c>
      <c r="C1638" s="636" t="s">
        <v>5307</v>
      </c>
    </row>
    <row r="1639" spans="1:3">
      <c r="A1639" s="636"/>
      <c r="B1639" s="636"/>
    </row>
    <row r="1640" spans="1:3">
      <c r="A1640" s="636"/>
      <c r="B1640" s="906" t="s">
        <v>5301</v>
      </c>
    </row>
    <row r="1641" spans="1:3">
      <c r="A1641" s="636"/>
      <c r="B1641" s="636" t="s">
        <v>5302</v>
      </c>
    </row>
    <row r="1642" spans="1:3">
      <c r="A1642" s="636"/>
      <c r="B1642" s="636" t="s">
        <v>5303</v>
      </c>
    </row>
    <row r="1643" spans="1:3">
      <c r="A1643" s="636"/>
      <c r="B1643" s="636" t="s">
        <v>5304</v>
      </c>
    </row>
    <row r="1644" spans="1:3">
      <c r="A1644" s="636"/>
      <c r="B1644" s="636"/>
    </row>
    <row r="1645" spans="1:3">
      <c r="A1645" s="636"/>
      <c r="B1645" s="906" t="s">
        <v>5207</v>
      </c>
    </row>
    <row r="1646" spans="1:3">
      <c r="A1646" s="636"/>
      <c r="B1646" s="636"/>
    </row>
    <row r="1647" spans="1:3">
      <c r="A1647" s="636"/>
      <c r="B1647" s="636" t="s">
        <v>5208</v>
      </c>
    </row>
    <row r="1648" spans="1:3">
      <c r="A1648" s="636"/>
      <c r="B1648" s="636"/>
      <c r="C1648" s="636" t="s">
        <v>5209</v>
      </c>
    </row>
    <row r="1649" spans="1:4">
      <c r="A1649" s="636"/>
      <c r="B1649" s="636"/>
      <c r="C1649" s="636" t="s">
        <v>5210</v>
      </c>
    </row>
    <row r="1650" spans="1:4">
      <c r="A1650" s="636"/>
      <c r="B1650" s="636" t="s">
        <v>5211</v>
      </c>
    </row>
    <row r="1651" spans="1:4">
      <c r="A1651" s="636"/>
      <c r="B1651" s="636"/>
      <c r="C1651" s="636" t="s">
        <v>5212</v>
      </c>
    </row>
    <row r="1652" spans="1:4">
      <c r="A1652" s="636"/>
      <c r="B1652" s="636"/>
      <c r="C1652" s="636" t="s">
        <v>5213</v>
      </c>
    </row>
    <row r="1653" spans="1:4">
      <c r="A1653" s="636"/>
      <c r="B1653" s="636"/>
      <c r="C1653" s="636" t="s">
        <v>5214</v>
      </c>
    </row>
    <row r="1654" spans="1:4">
      <c r="A1654" s="636"/>
      <c r="B1654" s="636"/>
      <c r="D1654" s="636" t="s">
        <v>5215</v>
      </c>
    </row>
    <row r="1655" spans="1:4">
      <c r="A1655" s="636"/>
      <c r="B1655" s="636"/>
      <c r="D1655" s="636" t="s">
        <v>5217</v>
      </c>
    </row>
    <row r="1656" spans="1:4">
      <c r="A1656" s="636"/>
      <c r="B1656" s="636"/>
      <c r="D1656" s="636" t="s">
        <v>5216</v>
      </c>
    </row>
    <row r="1657" spans="1:4">
      <c r="A1657" s="636"/>
      <c r="B1657" s="636"/>
      <c r="C1657" s="636" t="s">
        <v>5218</v>
      </c>
      <c r="D1657" s="636" t="s">
        <v>2721</v>
      </c>
    </row>
    <row r="1658" spans="1:4">
      <c r="A1658" s="636"/>
      <c r="B1658" s="636"/>
      <c r="C1658" s="636" t="s">
        <v>5219</v>
      </c>
      <c r="D1658" s="636"/>
    </row>
    <row r="1659" spans="1:4">
      <c r="A1659" s="636"/>
      <c r="B1659" s="636"/>
      <c r="C1659" s="636" t="s">
        <v>5220</v>
      </c>
      <c r="D1659" s="636"/>
    </row>
    <row r="1660" spans="1:4">
      <c r="A1660" s="636"/>
      <c r="B1660" s="636"/>
      <c r="C1660" s="906" t="s">
        <v>5221</v>
      </c>
      <c r="D1660" s="636"/>
    </row>
    <row r="1661" spans="1:4">
      <c r="A1661" s="636"/>
      <c r="C1661" s="636" t="s">
        <v>5222</v>
      </c>
      <c r="D1661" s="636"/>
    </row>
    <row r="1662" spans="1:4">
      <c r="A1662" s="636"/>
      <c r="B1662" s="636" t="s">
        <v>5205</v>
      </c>
      <c r="C1662" s="906"/>
      <c r="D1662" s="636"/>
    </row>
    <row r="1663" spans="1:4">
      <c r="A1663" s="636"/>
      <c r="B1663" s="636"/>
      <c r="C1663" s="636" t="s">
        <v>5224</v>
      </c>
      <c r="D1663" s="636"/>
    </row>
    <row r="1664" spans="1:4">
      <c r="A1664" s="636"/>
      <c r="B1664" s="636"/>
      <c r="C1664" s="636" t="s">
        <v>5223</v>
      </c>
      <c r="D1664" s="636"/>
    </row>
    <row r="1665" spans="1:4">
      <c r="A1665" s="636"/>
      <c r="B1665" s="636"/>
      <c r="C1665" s="636" t="s">
        <v>5225</v>
      </c>
      <c r="D1665" s="636"/>
    </row>
    <row r="1666" spans="1:4">
      <c r="A1666" s="636"/>
      <c r="B1666" s="636"/>
      <c r="C1666" s="636"/>
      <c r="D1666" s="636" t="s">
        <v>5227</v>
      </c>
    </row>
    <row r="1667" spans="1:4">
      <c r="A1667" s="636"/>
      <c r="B1667" s="636"/>
      <c r="C1667" s="636" t="s">
        <v>5226</v>
      </c>
      <c r="D1667" s="636"/>
    </row>
    <row r="1668" spans="1:4">
      <c r="A1668" s="636"/>
      <c r="B1668" s="636" t="s">
        <v>2989</v>
      </c>
      <c r="C1668" s="636"/>
      <c r="D1668" s="636"/>
    </row>
    <row r="1669" spans="1:4">
      <c r="A1669" s="636"/>
      <c r="B1669" s="636"/>
      <c r="C1669" s="636" t="s">
        <v>5228</v>
      </c>
      <c r="D1669" s="636"/>
    </row>
    <row r="1670" spans="1:4">
      <c r="A1670" s="636"/>
      <c r="B1670" s="636"/>
      <c r="C1670" s="636" t="s">
        <v>5229</v>
      </c>
      <c r="D1670" s="636"/>
    </row>
    <row r="1671" spans="1:4">
      <c r="A1671" s="636"/>
      <c r="B1671" s="636" t="s">
        <v>3225</v>
      </c>
      <c r="C1671" s="636"/>
      <c r="D1671" s="636"/>
    </row>
    <row r="1672" spans="1:4">
      <c r="A1672" s="636"/>
      <c r="B1672" s="636"/>
      <c r="C1672" s="636" t="s">
        <v>5230</v>
      </c>
      <c r="D1672" s="636" t="s">
        <v>5231</v>
      </c>
    </row>
    <row r="1673" spans="1:4">
      <c r="A1673" s="636"/>
      <c r="B1673" s="636"/>
      <c r="C1673" s="636"/>
      <c r="D1673" s="636" t="s">
        <v>5232</v>
      </c>
    </row>
    <row r="1674" spans="1:4">
      <c r="A1674" s="636"/>
      <c r="B1674" s="636" t="s">
        <v>5233</v>
      </c>
      <c r="D1674" s="636"/>
    </row>
    <row r="1675" spans="1:4">
      <c r="A1675" s="636"/>
      <c r="B1675" s="636"/>
      <c r="C1675" s="636" t="s">
        <v>5234</v>
      </c>
      <c r="D1675" s="636"/>
    </row>
    <row r="1676" spans="1:4">
      <c r="A1676" s="636"/>
      <c r="B1676" s="636"/>
      <c r="D1676" s="636"/>
    </row>
    <row r="1677" spans="1:4">
      <c r="A1677" s="636"/>
      <c r="B1677" s="636"/>
      <c r="D1677" s="636"/>
    </row>
    <row r="1678" spans="1:4">
      <c r="A1678" s="636"/>
      <c r="B1678" s="906" t="s">
        <v>5168</v>
      </c>
    </row>
    <row r="1679" spans="1:4">
      <c r="A1679" s="636"/>
      <c r="B1679" s="636"/>
    </row>
    <row r="1680" spans="1:4">
      <c r="A1680" s="636"/>
      <c r="B1680" s="636" t="s">
        <v>5169</v>
      </c>
    </row>
    <row r="1681" spans="1:3">
      <c r="A1681" s="636"/>
      <c r="B1681" s="636" t="s">
        <v>5171</v>
      </c>
    </row>
    <row r="1682" spans="1:3">
      <c r="A1682" s="636"/>
      <c r="B1682" s="636"/>
      <c r="C1682" s="636" t="s">
        <v>5172</v>
      </c>
    </row>
    <row r="1683" spans="1:3">
      <c r="A1683" s="636"/>
      <c r="B1683" s="636" t="s">
        <v>5170</v>
      </c>
    </row>
    <row r="1684" spans="1:3">
      <c r="A1684" s="636"/>
      <c r="B1684" s="636"/>
    </row>
    <row r="1685" spans="1:3">
      <c r="A1685" s="636"/>
      <c r="B1685" s="636"/>
    </row>
    <row r="1686" spans="1:3">
      <c r="B1686" s="906" t="s">
        <v>5139</v>
      </c>
    </row>
    <row r="1687" spans="1:3">
      <c r="B1687" s="636"/>
    </row>
    <row r="1688" spans="1:3">
      <c r="B1688" s="636" t="s">
        <v>5140</v>
      </c>
    </row>
    <row r="1689" spans="1:3">
      <c r="B1689" s="636"/>
      <c r="C1689" s="636" t="s">
        <v>5141</v>
      </c>
    </row>
    <row r="1690" spans="1:3">
      <c r="B1690" s="636"/>
      <c r="C1690" s="636" t="s">
        <v>3635</v>
      </c>
    </row>
    <row r="1691" spans="1:3">
      <c r="B1691" s="636"/>
      <c r="C1691" s="636" t="s">
        <v>5143</v>
      </c>
    </row>
    <row r="1692" spans="1:3">
      <c r="B1692" s="636" t="s">
        <v>5142</v>
      </c>
    </row>
    <row r="1693" spans="1:3">
      <c r="B1693" s="636"/>
    </row>
    <row r="1694" spans="1:3">
      <c r="B1694" s="636" t="s">
        <v>5144</v>
      </c>
    </row>
    <row r="1695" spans="1:3">
      <c r="B1695" s="636"/>
      <c r="C1695" s="636" t="s">
        <v>5145</v>
      </c>
    </row>
    <row r="1696" spans="1:3">
      <c r="B1696" s="636"/>
      <c r="C1696" s="636" t="s">
        <v>5146</v>
      </c>
    </row>
    <row r="1697" spans="2:4">
      <c r="B1697" s="636"/>
      <c r="C1697" s="636" t="s">
        <v>5147</v>
      </c>
    </row>
    <row r="1698" spans="2:4">
      <c r="B1698" s="636" t="s">
        <v>2475</v>
      </c>
      <c r="C1698" s="636"/>
    </row>
    <row r="1699" spans="2:4">
      <c r="B1699" s="636"/>
      <c r="C1699" s="636" t="s">
        <v>5148</v>
      </c>
    </row>
    <row r="1700" spans="2:4">
      <c r="B1700" s="636" t="s">
        <v>5149</v>
      </c>
      <c r="C1700" s="636"/>
    </row>
    <row r="1701" spans="2:4">
      <c r="B1701" s="636"/>
      <c r="C1701" s="636" t="s">
        <v>5150</v>
      </c>
    </row>
    <row r="1702" spans="2:4">
      <c r="B1702" s="636"/>
      <c r="C1702" s="636" t="s">
        <v>5151</v>
      </c>
    </row>
    <row r="1703" spans="2:4">
      <c r="B1703" s="636"/>
      <c r="C1703" s="636" t="s">
        <v>5152</v>
      </c>
    </row>
    <row r="1704" spans="2:4">
      <c r="B1704" s="636"/>
    </row>
    <row r="1705" spans="2:4">
      <c r="B1705" s="636" t="s">
        <v>2188</v>
      </c>
    </row>
    <row r="1706" spans="2:4">
      <c r="B1706" s="636"/>
      <c r="C1706" s="636" t="s">
        <v>5153</v>
      </c>
    </row>
    <row r="1707" spans="2:4">
      <c r="B1707" s="636"/>
      <c r="C1707" s="636" t="s">
        <v>5155</v>
      </c>
    </row>
    <row r="1708" spans="2:4">
      <c r="B1708" s="636"/>
      <c r="C1708" s="636" t="s">
        <v>5156</v>
      </c>
    </row>
    <row r="1709" spans="2:4">
      <c r="B1709" s="636"/>
      <c r="C1709" s="636" t="s">
        <v>5157</v>
      </c>
    </row>
    <row r="1710" spans="2:4">
      <c r="B1710" s="636"/>
      <c r="C1710" s="636"/>
    </row>
    <row r="1711" spans="2:4">
      <c r="B1711" s="636" t="s">
        <v>355</v>
      </c>
      <c r="C1711" s="636" t="s">
        <v>5154</v>
      </c>
    </row>
    <row r="1712" spans="2:4">
      <c r="B1712" s="636"/>
      <c r="C1712" s="636"/>
      <c r="D1712" s="636" t="s">
        <v>5163</v>
      </c>
    </row>
    <row r="1713" spans="2:5">
      <c r="B1713" s="636"/>
      <c r="C1713" s="636"/>
      <c r="D1713" s="636" t="s">
        <v>5164</v>
      </c>
    </row>
    <row r="1714" spans="2:5">
      <c r="B1714" s="636"/>
      <c r="C1714" s="636" t="s">
        <v>5165</v>
      </c>
      <c r="D1714" s="636"/>
    </row>
    <row r="1715" spans="2:5">
      <c r="B1715" s="636"/>
      <c r="C1715" s="636"/>
      <c r="E1715" s="636" t="s">
        <v>2721</v>
      </c>
    </row>
    <row r="1716" spans="2:5">
      <c r="B1716" s="636" t="s">
        <v>4665</v>
      </c>
      <c r="C1716" s="636"/>
    </row>
    <row r="1717" spans="2:5">
      <c r="B1717" s="636"/>
      <c r="C1717" s="636" t="s">
        <v>5158</v>
      </c>
    </row>
    <row r="1718" spans="2:5">
      <c r="B1718" s="636"/>
      <c r="C1718" s="636" t="s">
        <v>5159</v>
      </c>
    </row>
    <row r="1719" spans="2:5">
      <c r="B1719" s="636"/>
      <c r="C1719" s="636" t="s">
        <v>5160</v>
      </c>
    </row>
    <row r="1720" spans="2:5">
      <c r="B1720" s="636"/>
    </row>
    <row r="1721" spans="2:5">
      <c r="B1721" s="636" t="s">
        <v>5161</v>
      </c>
    </row>
    <row r="1722" spans="2:5">
      <c r="B1722" s="636"/>
      <c r="C1722" s="636" t="s">
        <v>5162</v>
      </c>
    </row>
    <row r="1723" spans="2:5">
      <c r="B1723" s="636"/>
    </row>
    <row r="1724" spans="2:5">
      <c r="B1724" s="906" t="s">
        <v>5070</v>
      </c>
    </row>
    <row r="1726" spans="2:5">
      <c r="B1726" s="636" t="s">
        <v>5071</v>
      </c>
    </row>
    <row r="1727" spans="2:5">
      <c r="B1727" s="636" t="s">
        <v>5072</v>
      </c>
    </row>
    <row r="1728" spans="2:5">
      <c r="B1728" s="636" t="s">
        <v>5073</v>
      </c>
    </row>
    <row r="1729" spans="2:12">
      <c r="B1729" s="636" t="s">
        <v>5074</v>
      </c>
      <c r="I1729" s="837">
        <v>43800</v>
      </c>
      <c r="J1729" s="690">
        <f>K1729*L1729</f>
        <v>676.68299999999999</v>
      </c>
      <c r="K1729" s="787">
        <v>0.161</v>
      </c>
      <c r="L1729">
        <v>4203</v>
      </c>
    </row>
    <row r="1730" spans="2:12">
      <c r="B1730" s="636" t="s">
        <v>5075</v>
      </c>
    </row>
    <row r="1731" spans="2:12">
      <c r="I1731">
        <v>2.11</v>
      </c>
      <c r="J1731">
        <f>J1732</f>
        <v>612</v>
      </c>
      <c r="K1731" s="787">
        <f>J1731/L1729</f>
        <v>0.145610278372591</v>
      </c>
      <c r="L1731" s="690">
        <f>I1731*J1731</f>
        <v>1291.32</v>
      </c>
    </row>
    <row r="1732" spans="2:12" ht="15">
      <c r="B1732" s="1165" t="s">
        <v>4841</v>
      </c>
      <c r="I1732">
        <v>4.9006999999999996</v>
      </c>
      <c r="J1732">
        <v>612</v>
      </c>
      <c r="L1732" s="690">
        <f>I1732*J1732</f>
        <v>2999.2284</v>
      </c>
    </row>
    <row r="1733" spans="2:12" ht="15">
      <c r="B1733" s="1165"/>
      <c r="I1733" s="681">
        <v>6</v>
      </c>
      <c r="J1733">
        <f>J1732</f>
        <v>612</v>
      </c>
      <c r="L1733" s="690">
        <f>I1733*J1733</f>
        <v>3672</v>
      </c>
    </row>
    <row r="1734" spans="2:12" ht="15">
      <c r="B1734" s="1166" t="s">
        <v>4843</v>
      </c>
    </row>
    <row r="1735" spans="2:12" ht="15">
      <c r="B1735" s="1166" t="s">
        <v>4838</v>
      </c>
    </row>
    <row r="1736" spans="2:12" ht="15">
      <c r="B1736" s="1167" t="s">
        <v>4839</v>
      </c>
    </row>
    <row r="1737" spans="2:12" ht="15">
      <c r="B1737" s="1167" t="s">
        <v>4842</v>
      </c>
    </row>
    <row r="1738" spans="2:12" ht="15">
      <c r="B1738" s="1167" t="s">
        <v>4840</v>
      </c>
    </row>
    <row r="1739" spans="2:12">
      <c r="B1739" s="636"/>
    </row>
    <row r="1740" spans="2:12">
      <c r="B1740" s="906" t="s">
        <v>4773</v>
      </c>
    </row>
    <row r="1741" spans="2:12">
      <c r="B1741" s="636"/>
    </row>
    <row r="1742" spans="2:12">
      <c r="B1742" s="636" t="s">
        <v>4774</v>
      </c>
    </row>
    <row r="1743" spans="2:12">
      <c r="B1743" s="636" t="s">
        <v>4775</v>
      </c>
    </row>
    <row r="1744" spans="2:12">
      <c r="B1744" s="636"/>
      <c r="C1744" s="636" t="s">
        <v>4776</v>
      </c>
    </row>
    <row r="1745" spans="2:4">
      <c r="B1745" s="636"/>
    </row>
    <row r="1746" spans="2:4">
      <c r="B1746" s="636" t="s">
        <v>4777</v>
      </c>
    </row>
    <row r="1747" spans="2:4">
      <c r="B1747" s="636"/>
      <c r="C1747" s="636" t="s">
        <v>4778</v>
      </c>
    </row>
    <row r="1748" spans="2:4">
      <c r="B1748" s="636"/>
      <c r="C1748" s="636" t="s">
        <v>4779</v>
      </c>
    </row>
    <row r="1749" spans="2:4">
      <c r="B1749" s="636"/>
      <c r="C1749" s="636" t="s">
        <v>4780</v>
      </c>
    </row>
    <row r="1750" spans="2:4">
      <c r="B1750" s="636"/>
      <c r="C1750" s="636" t="s">
        <v>4781</v>
      </c>
    </row>
    <row r="1751" spans="2:4">
      <c r="B1751" s="636"/>
      <c r="C1751" s="636"/>
    </row>
    <row r="1752" spans="2:4">
      <c r="B1752" s="636" t="s">
        <v>4782</v>
      </c>
      <c r="C1752" s="636" t="s">
        <v>2721</v>
      </c>
    </row>
    <row r="1753" spans="2:4">
      <c r="B1753" s="636"/>
      <c r="C1753" s="636" t="s">
        <v>4783</v>
      </c>
    </row>
    <row r="1754" spans="2:4">
      <c r="B1754" s="636"/>
      <c r="C1754" s="636" t="s">
        <v>4784</v>
      </c>
    </row>
    <row r="1755" spans="2:4">
      <c r="B1755" s="636"/>
      <c r="C1755" s="636"/>
      <c r="D1755" s="636" t="s">
        <v>4785</v>
      </c>
    </row>
    <row r="1756" spans="2:4">
      <c r="B1756" s="636"/>
    </row>
    <row r="1757" spans="2:4">
      <c r="B1757" s="906" t="s">
        <v>4234</v>
      </c>
    </row>
    <row r="1758" spans="2:4">
      <c r="B1758" s="636"/>
    </row>
    <row r="1759" spans="2:4">
      <c r="B1759" s="636" t="s">
        <v>4662</v>
      </c>
    </row>
    <row r="1760" spans="2:4">
      <c r="B1760" s="636"/>
      <c r="C1760" t="s">
        <v>4663</v>
      </c>
    </row>
    <row r="1761" spans="2:9">
      <c r="B1761" s="636"/>
      <c r="D1761" t="s">
        <v>4666</v>
      </c>
    </row>
    <row r="1762" spans="2:9">
      <c r="B1762" s="636"/>
      <c r="D1762" s="1142" t="s">
        <v>4667</v>
      </c>
    </row>
    <row r="1763" spans="2:9">
      <c r="B1763" s="636"/>
      <c r="C1763" t="s">
        <v>4664</v>
      </c>
    </row>
    <row r="1764" spans="2:9">
      <c r="B1764" s="636"/>
    </row>
    <row r="1765" spans="2:9">
      <c r="B1765" s="636" t="s">
        <v>4665</v>
      </c>
    </row>
    <row r="1766" spans="2:9">
      <c r="B1766" s="636"/>
      <c r="C1766" t="s">
        <v>4668</v>
      </c>
    </row>
    <row r="1767" spans="2:9">
      <c r="B1767" s="636"/>
      <c r="C1767" t="s">
        <v>4669</v>
      </c>
    </row>
    <row r="1768" spans="2:9">
      <c r="B1768" s="636"/>
    </row>
    <row r="1769" spans="2:9">
      <c r="B1769" s="636" t="s">
        <v>4670</v>
      </c>
      <c r="C1769" t="s">
        <v>4671</v>
      </c>
      <c r="I1769" t="s">
        <v>2721</v>
      </c>
    </row>
    <row r="1770" spans="2:9">
      <c r="B1770" s="636"/>
    </row>
    <row r="1771" spans="2:9">
      <c r="B1771" s="636" t="s">
        <v>4672</v>
      </c>
    </row>
    <row r="1772" spans="2:9">
      <c r="B1772" s="636"/>
      <c r="C1772" t="s">
        <v>4673</v>
      </c>
    </row>
    <row r="1773" spans="2:9">
      <c r="B1773" s="636"/>
    </row>
    <row r="1774" spans="2:9">
      <c r="B1774" s="636" t="s">
        <v>355</v>
      </c>
      <c r="C1774" t="s">
        <v>4674</v>
      </c>
      <c r="D1774" t="s">
        <v>4676</v>
      </c>
    </row>
    <row r="1775" spans="2:9">
      <c r="B1775" s="636"/>
      <c r="C1775" t="s">
        <v>4675</v>
      </c>
      <c r="D1775" t="s">
        <v>4677</v>
      </c>
    </row>
    <row r="1776" spans="2:9">
      <c r="B1776" s="636"/>
      <c r="C1776" t="s">
        <v>4681</v>
      </c>
    </row>
    <row r="1777" spans="2:5">
      <c r="B1777" s="636"/>
      <c r="D1777" t="s">
        <v>4682</v>
      </c>
    </row>
    <row r="1778" spans="2:5">
      <c r="B1778" s="636"/>
      <c r="D1778" t="s">
        <v>4683</v>
      </c>
    </row>
    <row r="1779" spans="2:5">
      <c r="B1779" s="636"/>
      <c r="E1779" t="s">
        <v>4685</v>
      </c>
    </row>
    <row r="1780" spans="2:5">
      <c r="B1780" s="636"/>
      <c r="E1780" t="s">
        <v>4686</v>
      </c>
    </row>
    <row r="1781" spans="2:5">
      <c r="B1781" s="636"/>
      <c r="D1781" t="s">
        <v>4684</v>
      </c>
    </row>
    <row r="1782" spans="2:5">
      <c r="B1782" s="636"/>
    </row>
    <row r="1783" spans="2:5">
      <c r="B1783" s="636" t="s">
        <v>4678</v>
      </c>
    </row>
    <row r="1784" spans="2:5">
      <c r="B1784" s="636"/>
      <c r="C1784" t="s">
        <v>4679</v>
      </c>
    </row>
    <row r="1785" spans="2:5">
      <c r="B1785" s="636"/>
      <c r="C1785" t="s">
        <v>4680</v>
      </c>
    </row>
    <row r="1786" spans="2:5">
      <c r="B1786" s="636"/>
    </row>
    <row r="1787" spans="2:5">
      <c r="B1787" s="636" t="s">
        <v>2989</v>
      </c>
      <c r="C1787" t="s">
        <v>4687</v>
      </c>
    </row>
    <row r="1788" spans="2:5">
      <c r="B1788" s="636"/>
      <c r="C1788" t="s">
        <v>4688</v>
      </c>
    </row>
    <row r="1789" spans="2:5">
      <c r="B1789" s="636" t="s">
        <v>4690</v>
      </c>
      <c r="C1789" t="s">
        <v>4689</v>
      </c>
    </row>
    <row r="1790" spans="2:5">
      <c r="B1790" s="636"/>
    </row>
    <row r="1791" spans="2:5">
      <c r="B1791" s="636" t="s">
        <v>4692</v>
      </c>
      <c r="C1791" t="s">
        <v>4691</v>
      </c>
    </row>
    <row r="1792" spans="2:5">
      <c r="B1792" s="636"/>
      <c r="D1792" t="s">
        <v>4693</v>
      </c>
    </row>
    <row r="1793" spans="2:4">
      <c r="B1793" s="636"/>
    </row>
    <row r="1794" spans="2:4">
      <c r="B1794" s="906" t="s">
        <v>4632</v>
      </c>
    </row>
    <row r="1795" spans="2:4">
      <c r="B1795" s="636" t="s">
        <v>4629</v>
      </c>
    </row>
    <row r="1796" spans="2:4">
      <c r="B1796" s="636" t="s">
        <v>4630</v>
      </c>
    </row>
    <row r="1797" spans="2:4">
      <c r="B1797" s="636" t="s">
        <v>4631</v>
      </c>
    </row>
    <row r="1798" spans="2:4">
      <c r="B1798" s="636" t="s">
        <v>4657</v>
      </c>
    </row>
    <row r="1799" spans="2:4">
      <c r="B1799" s="636"/>
      <c r="C1799" s="636" t="s">
        <v>4475</v>
      </c>
      <c r="D1799" s="636" t="s">
        <v>4658</v>
      </c>
    </row>
    <row r="1800" spans="2:4">
      <c r="B1800" s="636"/>
    </row>
    <row r="1801" spans="2:4">
      <c r="B1801" s="636" t="s">
        <v>4633</v>
      </c>
    </row>
    <row r="1802" spans="2:4">
      <c r="B1802" s="636" t="s">
        <v>4634</v>
      </c>
    </row>
    <row r="1803" spans="2:4">
      <c r="B1803" s="636"/>
    </row>
    <row r="1804" spans="2:4">
      <c r="B1804" s="636" t="s">
        <v>4635</v>
      </c>
      <c r="C1804" s="636" t="s">
        <v>4638</v>
      </c>
    </row>
    <row r="1805" spans="2:4">
      <c r="B1805" s="636"/>
      <c r="C1805" s="636" t="s">
        <v>4636</v>
      </c>
    </row>
    <row r="1806" spans="2:4">
      <c r="B1806" s="636"/>
      <c r="C1806" s="636" t="s">
        <v>4659</v>
      </c>
    </row>
    <row r="1807" spans="2:4">
      <c r="B1807" s="636"/>
      <c r="C1807" s="636"/>
    </row>
    <row r="1808" spans="2:4">
      <c r="B1808" s="636" t="s">
        <v>4639</v>
      </c>
      <c r="C1808" s="636" t="s">
        <v>4640</v>
      </c>
    </row>
    <row r="1809" spans="2:5">
      <c r="B1809" s="636"/>
      <c r="C1809" s="636" t="s">
        <v>4641</v>
      </c>
    </row>
    <row r="1810" spans="2:5">
      <c r="B1810" s="636"/>
      <c r="C1810" s="636"/>
    </row>
    <row r="1811" spans="2:5">
      <c r="B1811" s="636" t="s">
        <v>4637</v>
      </c>
      <c r="C1811" s="636"/>
    </row>
    <row r="1812" spans="2:5">
      <c r="B1812" s="636"/>
    </row>
    <row r="1813" spans="2:5">
      <c r="B1813" s="636" t="s">
        <v>4642</v>
      </c>
      <c r="C1813" s="636" t="s">
        <v>4643</v>
      </c>
    </row>
    <row r="1814" spans="2:5">
      <c r="B1814" s="636"/>
    </row>
    <row r="1815" spans="2:5">
      <c r="B1815" s="636" t="s">
        <v>3509</v>
      </c>
      <c r="C1815" s="636" t="s">
        <v>4644</v>
      </c>
    </row>
    <row r="1816" spans="2:5">
      <c r="B1816" s="636"/>
      <c r="D1816" s="636" t="s">
        <v>4645</v>
      </c>
    </row>
    <row r="1817" spans="2:5">
      <c r="B1817" s="636"/>
      <c r="D1817" s="636" t="s">
        <v>4646</v>
      </c>
    </row>
    <row r="1818" spans="2:5">
      <c r="B1818" s="636"/>
      <c r="D1818" s="636"/>
      <c r="E1818" s="636" t="s">
        <v>4652</v>
      </c>
    </row>
    <row r="1819" spans="2:5">
      <c r="B1819" s="636"/>
      <c r="D1819" s="636" t="s">
        <v>4647</v>
      </c>
    </row>
    <row r="1820" spans="2:5">
      <c r="B1820" s="636"/>
      <c r="D1820" s="636" t="s">
        <v>4648</v>
      </c>
    </row>
    <row r="1821" spans="2:5">
      <c r="B1821" s="636"/>
      <c r="C1821" s="636" t="s">
        <v>4649</v>
      </c>
      <c r="D1821" s="636"/>
    </row>
    <row r="1822" spans="2:5">
      <c r="B1822" s="636"/>
      <c r="D1822" s="636" t="s">
        <v>4650</v>
      </c>
    </row>
    <row r="1823" spans="2:5">
      <c r="B1823" s="636"/>
      <c r="C1823" s="636" t="s">
        <v>4651</v>
      </c>
      <c r="D1823" s="636"/>
    </row>
    <row r="1824" spans="2:5">
      <c r="B1824" s="636"/>
      <c r="D1824" s="636"/>
      <c r="E1824" s="636" t="s">
        <v>2721</v>
      </c>
    </row>
    <row r="1825" spans="2:5">
      <c r="B1825" s="636" t="s">
        <v>4653</v>
      </c>
      <c r="D1825" s="636"/>
      <c r="E1825" s="636"/>
    </row>
    <row r="1826" spans="2:5">
      <c r="B1826" s="636"/>
      <c r="C1826" s="636" t="s">
        <v>4655</v>
      </c>
      <c r="D1826" s="636"/>
      <c r="E1826" s="636"/>
    </row>
    <row r="1827" spans="2:5">
      <c r="B1827" s="636" t="s">
        <v>4654</v>
      </c>
      <c r="D1827" s="636"/>
      <c r="E1827" s="636"/>
    </row>
    <row r="1828" spans="2:5">
      <c r="B1828" s="636"/>
      <c r="D1828" s="636"/>
      <c r="E1828" s="636"/>
    </row>
    <row r="1829" spans="2:5">
      <c r="B1829" s="636" t="s">
        <v>4656</v>
      </c>
      <c r="D1829" s="636"/>
      <c r="E1829" s="636"/>
    </row>
    <row r="1830" spans="2:5">
      <c r="B1830" s="636"/>
      <c r="D1830" s="636"/>
      <c r="E1830" s="636"/>
    </row>
    <row r="1831" spans="2:5">
      <c r="B1831" s="636"/>
      <c r="D1831" s="636"/>
      <c r="E1831" s="636"/>
    </row>
    <row r="1832" spans="2:5">
      <c r="B1832" s="906" t="s">
        <v>4233</v>
      </c>
    </row>
    <row r="1833" spans="2:5">
      <c r="B1833" s="636"/>
    </row>
    <row r="1834" spans="2:5">
      <c r="B1834" s="636" t="s">
        <v>2193</v>
      </c>
      <c r="C1834" t="s">
        <v>4422</v>
      </c>
    </row>
    <row r="1835" spans="2:5">
      <c r="B1835" s="636"/>
    </row>
    <row r="1836" spans="2:5">
      <c r="B1836" s="636" t="s">
        <v>4423</v>
      </c>
      <c r="C1836" t="s">
        <v>4424</v>
      </c>
    </row>
    <row r="1837" spans="2:5">
      <c r="B1837" s="636"/>
      <c r="C1837" t="s">
        <v>4426</v>
      </c>
    </row>
    <row r="1838" spans="2:5">
      <c r="B1838" s="636"/>
      <c r="C1838" t="s">
        <v>4425</v>
      </c>
    </row>
    <row r="1839" spans="2:5">
      <c r="B1839" s="636"/>
    </row>
    <row r="1840" spans="2:5">
      <c r="B1840" s="636" t="s">
        <v>605</v>
      </c>
    </row>
    <row r="1841" spans="2:11">
      <c r="B1841" s="636"/>
    </row>
    <row r="1842" spans="2:11">
      <c r="B1842" s="636" t="s">
        <v>4389</v>
      </c>
      <c r="C1842" t="s">
        <v>4427</v>
      </c>
    </row>
    <row r="1843" spans="2:11">
      <c r="B1843" s="636"/>
    </row>
    <row r="1844" spans="2:11">
      <c r="B1844" s="906" t="s">
        <v>3519</v>
      </c>
    </row>
    <row r="1845" spans="2:11">
      <c r="B1845" s="636" t="s">
        <v>4389</v>
      </c>
      <c r="C1845" t="s">
        <v>4428</v>
      </c>
    </row>
    <row r="1846" spans="2:11">
      <c r="B1846" s="636"/>
      <c r="C1846" t="s">
        <v>4430</v>
      </c>
    </row>
    <row r="1847" spans="2:11">
      <c r="B1847" s="636"/>
      <c r="C1847" t="s">
        <v>4429</v>
      </c>
    </row>
    <row r="1848" spans="2:11">
      <c r="B1848" s="636"/>
      <c r="C1848" s="636" t="s">
        <v>4452</v>
      </c>
    </row>
    <row r="1849" spans="2:11">
      <c r="B1849" s="636"/>
      <c r="C1849" s="636" t="s">
        <v>4453</v>
      </c>
    </row>
    <row r="1850" spans="2:11">
      <c r="B1850" s="636"/>
      <c r="C1850" s="636" t="s">
        <v>4455</v>
      </c>
    </row>
    <row r="1851" spans="2:11">
      <c r="B1851" s="636"/>
      <c r="I1851">
        <f>200</f>
        <v>200</v>
      </c>
      <c r="J1851">
        <v>17</v>
      </c>
      <c r="K1851">
        <f>I1851*J1851</f>
        <v>3400</v>
      </c>
    </row>
    <row r="1852" spans="2:11">
      <c r="B1852" s="636" t="s">
        <v>4431</v>
      </c>
      <c r="C1852" s="636" t="s">
        <v>4432</v>
      </c>
    </row>
    <row r="1853" spans="2:11">
      <c r="B1853" s="636"/>
      <c r="C1853" s="636" t="s">
        <v>4433</v>
      </c>
    </row>
    <row r="1854" spans="2:11">
      <c r="B1854" s="636"/>
      <c r="C1854" s="636" t="s">
        <v>4434</v>
      </c>
    </row>
    <row r="1855" spans="2:11">
      <c r="B1855" s="636"/>
      <c r="C1855" s="636" t="s">
        <v>4456</v>
      </c>
    </row>
    <row r="1856" spans="2:11">
      <c r="B1856" s="636"/>
      <c r="C1856" s="636" t="s">
        <v>4457</v>
      </c>
    </row>
    <row r="1857" spans="2:8">
      <c r="B1857" s="636"/>
      <c r="C1857" s="636"/>
      <c r="D1857" s="636" t="s">
        <v>4458</v>
      </c>
    </row>
    <row r="1858" spans="2:8">
      <c r="B1858" s="636"/>
      <c r="C1858" s="636"/>
    </row>
    <row r="1859" spans="2:8">
      <c r="B1859" s="636" t="s">
        <v>4435</v>
      </c>
      <c r="C1859" s="636" t="s">
        <v>4436</v>
      </c>
    </row>
    <row r="1860" spans="2:8">
      <c r="B1860" s="636"/>
      <c r="C1860" s="636" t="s">
        <v>4437</v>
      </c>
    </row>
    <row r="1861" spans="2:8">
      <c r="B1861" s="636"/>
    </row>
    <row r="1862" spans="2:8">
      <c r="B1862" s="636" t="s">
        <v>3509</v>
      </c>
      <c r="C1862" s="636" t="s">
        <v>4438</v>
      </c>
    </row>
    <row r="1863" spans="2:8">
      <c r="B1863" s="636"/>
      <c r="C1863" s="636" t="s">
        <v>4439</v>
      </c>
    </row>
    <row r="1864" spans="2:8">
      <c r="B1864" s="636"/>
      <c r="C1864" s="636" t="s">
        <v>4440</v>
      </c>
    </row>
    <row r="1865" spans="2:8">
      <c r="B1865" s="636"/>
      <c r="C1865" s="636" t="s">
        <v>4450</v>
      </c>
    </row>
    <row r="1866" spans="2:8">
      <c r="B1866" s="636"/>
      <c r="C1866" s="636" t="s">
        <v>4451</v>
      </c>
    </row>
    <row r="1867" spans="2:8">
      <c r="B1867" s="636" t="s">
        <v>3053</v>
      </c>
      <c r="C1867" s="636"/>
    </row>
    <row r="1868" spans="2:8">
      <c r="B1868" s="636"/>
      <c r="C1868" s="636" t="s">
        <v>4441</v>
      </c>
    </row>
    <row r="1869" spans="2:8">
      <c r="B1869" s="636" t="s">
        <v>4442</v>
      </c>
      <c r="C1869" s="636"/>
      <c r="H1869" s="636" t="s">
        <v>2721</v>
      </c>
    </row>
    <row r="1870" spans="2:8">
      <c r="C1870" s="636" t="s">
        <v>4443</v>
      </c>
    </row>
    <row r="1871" spans="2:8">
      <c r="B1871" s="636"/>
      <c r="C1871" s="636" t="s">
        <v>4444</v>
      </c>
    </row>
    <row r="1872" spans="2:8">
      <c r="B1872" s="636" t="s">
        <v>4445</v>
      </c>
      <c r="C1872" s="636"/>
    </row>
    <row r="1873" spans="2:14">
      <c r="B1873" s="636" t="s">
        <v>2721</v>
      </c>
      <c r="C1873" s="636" t="s">
        <v>4446</v>
      </c>
    </row>
    <row r="1874" spans="2:14">
      <c r="B1874" s="636" t="s">
        <v>4447</v>
      </c>
      <c r="C1874" s="636"/>
      <c r="N1874" s="636" t="s">
        <v>2721</v>
      </c>
    </row>
    <row r="1875" spans="2:14">
      <c r="B1875" s="636"/>
      <c r="C1875" s="636" t="s">
        <v>4454</v>
      </c>
      <c r="N1875" s="636"/>
    </row>
    <row r="1876" spans="2:14">
      <c r="B1876" s="636"/>
      <c r="C1876" s="636" t="s">
        <v>4448</v>
      </c>
    </row>
    <row r="1877" spans="2:14">
      <c r="B1877" s="636"/>
      <c r="C1877" s="636" t="s">
        <v>4449</v>
      </c>
    </row>
    <row r="1878" spans="2:14">
      <c r="B1878" s="636" t="s">
        <v>1353</v>
      </c>
      <c r="C1878" s="636"/>
    </row>
    <row r="1879" spans="2:14">
      <c r="B1879" s="636"/>
      <c r="C1879" s="636" t="s">
        <v>4459</v>
      </c>
    </row>
    <row r="1880" spans="2:14">
      <c r="B1880" s="636"/>
      <c r="C1880" s="636" t="s">
        <v>4460</v>
      </c>
    </row>
    <row r="1881" spans="2:14">
      <c r="B1881" s="636"/>
      <c r="C1881" s="636" t="s">
        <v>4461</v>
      </c>
    </row>
    <row r="1882" spans="2:14">
      <c r="B1882" s="636"/>
    </row>
    <row r="1883" spans="2:14">
      <c r="B1883" s="906" t="s">
        <v>4231</v>
      </c>
    </row>
    <row r="1884" spans="2:14">
      <c r="B1884" s="636" t="s">
        <v>4343</v>
      </c>
    </row>
    <row r="1885" spans="2:14">
      <c r="B1885" s="636" t="s">
        <v>4344</v>
      </c>
    </row>
    <row r="1886" spans="2:14">
      <c r="B1886" s="636" t="s">
        <v>4345</v>
      </c>
    </row>
    <row r="1887" spans="2:14">
      <c r="B1887" s="636"/>
    </row>
    <row r="1888" spans="2:14">
      <c r="B1888" s="906" t="s">
        <v>3519</v>
      </c>
    </row>
    <row r="1889" spans="2:5">
      <c r="B1889" s="636" t="s">
        <v>2188</v>
      </c>
    </row>
    <row r="1890" spans="2:5">
      <c r="B1890" s="906"/>
      <c r="C1890" s="636" t="s">
        <v>4346</v>
      </c>
    </row>
    <row r="1891" spans="2:5">
      <c r="B1891" s="636" t="s">
        <v>4347</v>
      </c>
    </row>
    <row r="1892" spans="2:5">
      <c r="B1892" s="906"/>
      <c r="C1892" s="636" t="s">
        <v>4348</v>
      </c>
    </row>
    <row r="1893" spans="2:5">
      <c r="B1893" s="636" t="s">
        <v>4349</v>
      </c>
    </row>
    <row r="1894" spans="2:5">
      <c r="B1894" s="906"/>
      <c r="C1894" s="636" t="s">
        <v>4350</v>
      </c>
    </row>
    <row r="1895" spans="2:5">
      <c r="B1895" s="636" t="s">
        <v>4351</v>
      </c>
    </row>
    <row r="1896" spans="2:5">
      <c r="B1896" s="636"/>
      <c r="C1896" s="636" t="s">
        <v>4352</v>
      </c>
    </row>
    <row r="1897" spans="2:5">
      <c r="B1897" s="636"/>
      <c r="C1897" s="636" t="s">
        <v>4353</v>
      </c>
    </row>
    <row r="1898" spans="2:5">
      <c r="B1898" s="636" t="s">
        <v>4354</v>
      </c>
      <c r="C1898" s="636"/>
    </row>
    <row r="1899" spans="2:5">
      <c r="C1899" s="636"/>
    </row>
    <row r="1900" spans="2:5">
      <c r="B1900" s="636" t="s">
        <v>4355</v>
      </c>
      <c r="C1900" s="636"/>
    </row>
    <row r="1901" spans="2:5">
      <c r="B1901" s="636"/>
      <c r="C1901" s="636" t="s">
        <v>4356</v>
      </c>
    </row>
    <row r="1902" spans="2:5">
      <c r="B1902" s="636"/>
      <c r="C1902" s="636" t="s">
        <v>4357</v>
      </c>
    </row>
    <row r="1903" spans="2:5">
      <c r="B1903" s="636" t="s">
        <v>4358</v>
      </c>
      <c r="C1903" s="636"/>
    </row>
    <row r="1904" spans="2:5">
      <c r="B1904" s="636"/>
      <c r="C1904" s="636">
        <f>200*'New ints'!AB330</f>
        <v>2646.810476190476</v>
      </c>
      <c r="D1904">
        <f>C1904*0.75</f>
        <v>1985.107857142857</v>
      </c>
      <c r="E1904" s="641">
        <f>D1904/'New ints'!AB57</f>
        <v>7.5976265199895018E-2</v>
      </c>
    </row>
    <row r="1905" spans="2:5">
      <c r="B1905" s="636" t="s">
        <v>4359</v>
      </c>
      <c r="C1905" s="636"/>
      <c r="E1905" s="641"/>
    </row>
    <row r="1906" spans="2:5">
      <c r="B1906" s="636"/>
    </row>
    <row r="1907" spans="2:5">
      <c r="B1907" s="906" t="s">
        <v>4230</v>
      </c>
    </row>
    <row r="1908" spans="2:5">
      <c r="B1908" s="636"/>
    </row>
    <row r="1909" spans="2:5">
      <c r="B1909" s="636" t="s">
        <v>4244</v>
      </c>
    </row>
    <row r="1910" spans="2:5">
      <c r="B1910" s="636" t="s">
        <v>4240</v>
      </c>
    </row>
    <row r="1911" spans="2:5">
      <c r="B1911" s="636" t="s">
        <v>4239</v>
      </c>
    </row>
    <row r="1912" spans="2:5">
      <c r="B1912" s="636" t="s">
        <v>4242</v>
      </c>
    </row>
    <row r="1913" spans="2:5">
      <c r="B1913" s="636" t="s">
        <v>4238</v>
      </c>
    </row>
    <row r="1914" spans="2:5">
      <c r="B1914" s="636" t="s">
        <v>4241</v>
      </c>
    </row>
    <row r="1915" spans="2:5">
      <c r="B1915" s="636" t="s">
        <v>4243</v>
      </c>
    </row>
    <row r="1916" spans="2:5">
      <c r="B1916" s="636" t="s">
        <v>4245</v>
      </c>
    </row>
    <row r="1917" spans="2:5">
      <c r="B1917" s="636" t="s">
        <v>4246</v>
      </c>
    </row>
    <row r="1918" spans="2:5">
      <c r="B1918" s="636"/>
    </row>
    <row r="1919" spans="2:5">
      <c r="B1919" s="906" t="s">
        <v>4159</v>
      </c>
    </row>
    <row r="1920" spans="2:5">
      <c r="B1920" s="636"/>
    </row>
    <row r="1921" spans="1:4">
      <c r="B1921" s="636" t="s">
        <v>4160</v>
      </c>
    </row>
    <row r="1922" spans="1:4">
      <c r="A1922" s="636"/>
      <c r="B1922" s="636" t="s">
        <v>4161</v>
      </c>
    </row>
    <row r="1923" spans="1:4">
      <c r="A1923" s="636" t="s">
        <v>4189</v>
      </c>
      <c r="B1923" s="636" t="s">
        <v>4163</v>
      </c>
    </row>
    <row r="1924" spans="1:4">
      <c r="B1924" s="636" t="s">
        <v>4165</v>
      </c>
    </row>
    <row r="1925" spans="1:4">
      <c r="A1925" s="636"/>
      <c r="B1925" s="636" t="s">
        <v>4164</v>
      </c>
    </row>
    <row r="1926" spans="1:4">
      <c r="B1926" s="636" t="s">
        <v>4162</v>
      </c>
    </row>
    <row r="1927" spans="1:4">
      <c r="B1927" s="636"/>
      <c r="C1927" s="636" t="s">
        <v>4171</v>
      </c>
    </row>
    <row r="1928" spans="1:4">
      <c r="B1928" s="636"/>
      <c r="C1928" s="636"/>
    </row>
    <row r="1929" spans="1:4">
      <c r="B1929" s="636" t="s">
        <v>4166</v>
      </c>
    </row>
    <row r="1931" spans="1:4">
      <c r="B1931" s="636" t="s">
        <v>4181</v>
      </c>
    </row>
    <row r="1932" spans="1:4">
      <c r="B1932" s="636" t="s">
        <v>4167</v>
      </c>
      <c r="D1932">
        <f>725*1.13</f>
        <v>819.24999999999989</v>
      </c>
    </row>
    <row r="1933" spans="1:4">
      <c r="B1933" s="636"/>
    </row>
    <row r="1934" spans="1:4">
      <c r="B1934" s="636" t="s">
        <v>4168</v>
      </c>
    </row>
    <row r="1935" spans="1:4">
      <c r="B1935" s="636" t="s">
        <v>4169</v>
      </c>
    </row>
    <row r="1936" spans="1:4">
      <c r="B1936" s="636" t="s">
        <v>4228</v>
      </c>
    </row>
    <row r="1937" spans="2:5">
      <c r="B1937" s="636"/>
      <c r="C1937" s="636" t="s">
        <v>4227</v>
      </c>
    </row>
    <row r="1938" spans="2:5">
      <c r="B1938" s="636"/>
    </row>
    <row r="1939" spans="2:5">
      <c r="B1939" s="906" t="s">
        <v>3519</v>
      </c>
    </row>
    <row r="1940" spans="2:5">
      <c r="B1940" s="636" t="s">
        <v>4170</v>
      </c>
    </row>
    <row r="1941" spans="2:5">
      <c r="B1941" s="636" t="s">
        <v>4172</v>
      </c>
    </row>
    <row r="1942" spans="2:5">
      <c r="B1942" s="636"/>
    </row>
    <row r="1943" spans="2:5">
      <c r="B1943" s="683" t="s">
        <v>926</v>
      </c>
    </row>
    <row r="1944" spans="2:5">
      <c r="B1944" s="636"/>
      <c r="C1944" s="636" t="s">
        <v>4173</v>
      </c>
    </row>
    <row r="1945" spans="2:5">
      <c r="B1945" s="636"/>
      <c r="C1945" s="636" t="s">
        <v>4174</v>
      </c>
    </row>
    <row r="1946" spans="2:5">
      <c r="B1946" s="636"/>
      <c r="C1946" s="636" t="s">
        <v>4175</v>
      </c>
    </row>
    <row r="1947" spans="2:5">
      <c r="B1947" s="683" t="s">
        <v>2188</v>
      </c>
      <c r="C1947" s="636"/>
    </row>
    <row r="1948" spans="2:5">
      <c r="B1948" s="636"/>
      <c r="C1948" s="636" t="s">
        <v>4176</v>
      </c>
    </row>
    <row r="1949" spans="2:5">
      <c r="B1949" s="636"/>
      <c r="C1949" s="636" t="s">
        <v>4177</v>
      </c>
    </row>
    <row r="1950" spans="2:5">
      <c r="B1950" s="636"/>
      <c r="C1950" s="636"/>
      <c r="D1950" s="636" t="s">
        <v>4178</v>
      </c>
    </row>
    <row r="1951" spans="2:5">
      <c r="B1951" s="636"/>
      <c r="C1951" s="636"/>
      <c r="D1951" s="636" t="s">
        <v>4198</v>
      </c>
    </row>
    <row r="1952" spans="2:5">
      <c r="B1952" s="636"/>
      <c r="C1952" s="636"/>
      <c r="D1952" s="636"/>
      <c r="E1952" s="636" t="s">
        <v>4199</v>
      </c>
    </row>
    <row r="1953" spans="2:4">
      <c r="B1953" s="636"/>
      <c r="C1953" s="636" t="s">
        <v>4179</v>
      </c>
    </row>
    <row r="1954" spans="2:4">
      <c r="B1954" s="636"/>
      <c r="C1954" s="636" t="s">
        <v>4180</v>
      </c>
    </row>
    <row r="1955" spans="2:4">
      <c r="B1955" s="636"/>
      <c r="C1955" s="636"/>
    </row>
    <row r="1956" spans="2:4">
      <c r="B1956" s="683" t="s">
        <v>4182</v>
      </c>
      <c r="C1956" s="636"/>
    </row>
    <row r="1957" spans="2:4">
      <c r="B1957" s="636"/>
      <c r="C1957" s="636" t="s">
        <v>4186</v>
      </c>
    </row>
    <row r="1958" spans="2:4">
      <c r="B1958" s="636"/>
      <c r="C1958" s="636" t="s">
        <v>4187</v>
      </c>
    </row>
    <row r="1959" spans="2:4">
      <c r="B1959" s="636"/>
      <c r="C1959" s="636" t="s">
        <v>4188</v>
      </c>
    </row>
    <row r="1960" spans="2:4">
      <c r="B1960" s="683" t="s">
        <v>4183</v>
      </c>
      <c r="C1960" s="636"/>
    </row>
    <row r="1961" spans="2:4">
      <c r="B1961" s="636"/>
      <c r="C1961" s="636" t="s">
        <v>4184</v>
      </c>
    </row>
    <row r="1962" spans="2:4">
      <c r="B1962" s="636"/>
      <c r="C1962" s="636"/>
      <c r="D1962" s="636" t="s">
        <v>4185</v>
      </c>
    </row>
    <row r="1963" spans="2:4">
      <c r="B1963" s="683" t="s">
        <v>355</v>
      </c>
      <c r="C1963" s="636"/>
      <c r="D1963" s="636"/>
    </row>
    <row r="1964" spans="2:4">
      <c r="B1964" s="636"/>
      <c r="C1964" s="636" t="s">
        <v>4190</v>
      </c>
    </row>
    <row r="1965" spans="2:4">
      <c r="B1965" s="636"/>
      <c r="C1965" s="636" t="s">
        <v>4191</v>
      </c>
    </row>
    <row r="1966" spans="2:4">
      <c r="B1966" s="683" t="s">
        <v>4192</v>
      </c>
      <c r="C1966" s="636" t="s">
        <v>2721</v>
      </c>
    </row>
    <row r="1967" spans="2:4">
      <c r="B1967" s="683"/>
      <c r="C1967" s="636" t="s">
        <v>4193</v>
      </c>
    </row>
    <row r="1968" spans="2:4">
      <c r="B1968" s="683" t="s">
        <v>2742</v>
      </c>
      <c r="C1968" s="636"/>
    </row>
    <row r="1969" spans="2:3">
      <c r="B1969" s="683"/>
      <c r="C1969" s="636" t="s">
        <v>4194</v>
      </c>
    </row>
    <row r="1970" spans="2:3">
      <c r="B1970" s="683"/>
      <c r="C1970" s="636" t="s">
        <v>4195</v>
      </c>
    </row>
    <row r="1971" spans="2:3">
      <c r="B1971" s="683"/>
      <c r="C1971" s="636" t="s">
        <v>4196</v>
      </c>
    </row>
    <row r="1972" spans="2:3">
      <c r="B1972" s="683"/>
      <c r="C1972" s="636" t="s">
        <v>4197</v>
      </c>
    </row>
    <row r="1973" spans="2:3">
      <c r="B1973" s="683" t="s">
        <v>4031</v>
      </c>
      <c r="C1973" s="636"/>
    </row>
    <row r="1974" spans="2:3">
      <c r="B1974" s="683"/>
      <c r="C1974" s="636" t="s">
        <v>4217</v>
      </c>
    </row>
    <row r="1975" spans="2:3">
      <c r="B1975" s="683"/>
      <c r="C1975" s="636" t="s">
        <v>4218</v>
      </c>
    </row>
    <row r="1976" spans="2:3">
      <c r="B1976" s="683"/>
      <c r="C1976" s="636" t="s">
        <v>4200</v>
      </c>
    </row>
    <row r="1977" spans="2:3">
      <c r="B1977" s="683"/>
      <c r="C1977" s="636" t="s">
        <v>4205</v>
      </c>
    </row>
    <row r="1978" spans="2:3">
      <c r="B1978" s="683"/>
      <c r="C1978" s="636" t="s">
        <v>4201</v>
      </c>
    </row>
    <row r="1979" spans="2:3">
      <c r="B1979" s="683"/>
      <c r="C1979" s="636" t="s">
        <v>4204</v>
      </c>
    </row>
    <row r="1980" spans="2:3">
      <c r="B1980" s="683"/>
      <c r="C1980" s="636" t="s">
        <v>4202</v>
      </c>
    </row>
    <row r="1981" spans="2:3">
      <c r="B1981" s="636"/>
      <c r="C1981" s="636" t="s">
        <v>4203</v>
      </c>
    </row>
    <row r="1982" spans="2:3">
      <c r="B1982" s="683" t="s">
        <v>4206</v>
      </c>
      <c r="C1982" s="636"/>
    </row>
    <row r="1983" spans="2:3">
      <c r="B1983" s="636"/>
      <c r="C1983" s="636" t="s">
        <v>4207</v>
      </c>
    </row>
    <row r="1984" spans="2:3">
      <c r="B1984" s="683" t="s">
        <v>4208</v>
      </c>
    </row>
    <row r="1985" spans="2:4">
      <c r="B1985" s="636"/>
      <c r="C1985" s="636" t="s">
        <v>4209</v>
      </c>
    </row>
    <row r="1986" spans="2:4">
      <c r="B1986" s="683" t="s">
        <v>4210</v>
      </c>
      <c r="C1986" s="636"/>
    </row>
    <row r="1987" spans="2:4">
      <c r="B1987" s="636"/>
      <c r="C1987" s="636" t="s">
        <v>4211</v>
      </c>
    </row>
    <row r="1988" spans="2:4">
      <c r="B1988" s="636"/>
      <c r="C1988" s="636" t="s">
        <v>4212</v>
      </c>
    </row>
    <row r="1989" spans="2:4">
      <c r="B1989" s="683" t="s">
        <v>787</v>
      </c>
      <c r="C1989" s="636"/>
    </row>
    <row r="1990" spans="2:4">
      <c r="B1990" s="636"/>
      <c r="C1990" s="636" t="s">
        <v>4213</v>
      </c>
    </row>
    <row r="1991" spans="2:4">
      <c r="B1991" s="636"/>
      <c r="C1991" s="636" t="s">
        <v>4214</v>
      </c>
    </row>
    <row r="1992" spans="2:4">
      <c r="B1992" s="636"/>
      <c r="C1992" s="636" t="s">
        <v>4215</v>
      </c>
    </row>
    <row r="1993" spans="2:4">
      <c r="B1993" s="636"/>
      <c r="C1993" s="636" t="s">
        <v>4216</v>
      </c>
    </row>
    <row r="1994" spans="2:4">
      <c r="B1994" s="636"/>
      <c r="C1994" s="636" t="s">
        <v>4219</v>
      </c>
    </row>
    <row r="1995" spans="2:4">
      <c r="B1995" s="636"/>
      <c r="C1995" s="636"/>
      <c r="D1995" s="636" t="s">
        <v>4220</v>
      </c>
    </row>
    <row r="1996" spans="2:4">
      <c r="B1996" s="636"/>
      <c r="C1996" s="636"/>
      <c r="D1996" s="636" t="s">
        <v>4221</v>
      </c>
    </row>
    <row r="1997" spans="2:4">
      <c r="B1997" s="636"/>
      <c r="C1997" s="636"/>
      <c r="D1997" s="636" t="s">
        <v>4222</v>
      </c>
    </row>
    <row r="1998" spans="2:4">
      <c r="B1998" s="636"/>
      <c r="C1998" s="636" t="s">
        <v>4223</v>
      </c>
    </row>
    <row r="1999" spans="2:4">
      <c r="B1999" s="636"/>
      <c r="C1999" s="636"/>
      <c r="D1999" s="636" t="s">
        <v>4224</v>
      </c>
    </row>
    <row r="2000" spans="2:4">
      <c r="B2000" s="683" t="s">
        <v>2697</v>
      </c>
      <c r="C2000" s="636" t="s">
        <v>4225</v>
      </c>
    </row>
    <row r="2001" spans="2:13">
      <c r="B2001" s="683"/>
      <c r="C2001" s="636" t="s">
        <v>2721</v>
      </c>
      <c r="D2001" s="636" t="s">
        <v>4226</v>
      </c>
    </row>
    <row r="2002" spans="2:13">
      <c r="B2002" s="683"/>
      <c r="C2002" s="636"/>
    </row>
    <row r="2003" spans="2:13">
      <c r="B2003" s="683"/>
      <c r="C2003" s="636"/>
    </row>
    <row r="2004" spans="2:13">
      <c r="B2004" s="906" t="s">
        <v>4090</v>
      </c>
      <c r="L2004" s="906" t="s">
        <v>4104</v>
      </c>
    </row>
    <row r="2005" spans="2:13">
      <c r="B2005" s="636" t="s">
        <v>4092</v>
      </c>
      <c r="L2005" s="636" t="s">
        <v>4101</v>
      </c>
    </row>
    <row r="2006" spans="2:13">
      <c r="B2006" s="636" t="s">
        <v>4091</v>
      </c>
      <c r="M2006" s="636" t="s">
        <v>4102</v>
      </c>
    </row>
    <row r="2007" spans="2:13">
      <c r="B2007" s="636" t="s">
        <v>4093</v>
      </c>
      <c r="M2007" s="636" t="s">
        <v>4103</v>
      </c>
    </row>
    <row r="2008" spans="2:13">
      <c r="B2008" s="636"/>
    </row>
    <row r="2009" spans="2:13">
      <c r="B2009" s="636" t="s">
        <v>4098</v>
      </c>
      <c r="L2009" s="636" t="s">
        <v>4105</v>
      </c>
    </row>
    <row r="2010" spans="2:13">
      <c r="L2010" s="636" t="s">
        <v>4106</v>
      </c>
    </row>
    <row r="2011" spans="2:13">
      <c r="B2011" s="636" t="s">
        <v>4094</v>
      </c>
    </row>
    <row r="2012" spans="2:13">
      <c r="B2012" s="636"/>
      <c r="C2012">
        <f>0.3*100</f>
        <v>30</v>
      </c>
      <c r="D2012" s="636" t="s">
        <v>4095</v>
      </c>
      <c r="L2012" s="636" t="s">
        <v>4107</v>
      </c>
    </row>
    <row r="2013" spans="2:13">
      <c r="B2013" s="636" t="s">
        <v>4096</v>
      </c>
      <c r="M2013" s="636" t="s">
        <v>4108</v>
      </c>
    </row>
    <row r="2014" spans="2:13">
      <c r="B2014" s="636"/>
      <c r="M2014" s="636" t="s">
        <v>4109</v>
      </c>
    </row>
    <row r="2015" spans="2:13">
      <c r="B2015" s="636" t="s">
        <v>4099</v>
      </c>
    </row>
    <row r="2016" spans="2:13">
      <c r="B2016" s="636"/>
      <c r="L2016" s="636" t="s">
        <v>4110</v>
      </c>
    </row>
    <row r="2017" spans="2:13">
      <c r="B2017" s="906" t="s">
        <v>2477</v>
      </c>
    </row>
    <row r="2018" spans="2:13">
      <c r="B2018" s="636" t="s">
        <v>4097</v>
      </c>
      <c r="L2018" s="906" t="s">
        <v>1638</v>
      </c>
    </row>
    <row r="2019" spans="2:13">
      <c r="B2019" s="636" t="s">
        <v>4100</v>
      </c>
      <c r="L2019" s="636" t="s">
        <v>4111</v>
      </c>
    </row>
    <row r="2020" spans="2:13">
      <c r="B2020" s="636"/>
    </row>
    <row r="2021" spans="2:13">
      <c r="B2021" s="906" t="s">
        <v>4072</v>
      </c>
    </row>
    <row r="2022" spans="2:13">
      <c r="B2022" s="636"/>
    </row>
    <row r="2023" spans="2:13">
      <c r="B2023" s="636" t="s">
        <v>4078</v>
      </c>
      <c r="L2023" s="636" t="s">
        <v>4113</v>
      </c>
      <c r="M2023" s="636" t="s">
        <v>4114</v>
      </c>
    </row>
    <row r="2024" spans="2:13">
      <c r="B2024" s="636" t="s">
        <v>4073</v>
      </c>
      <c r="L2024" s="636" t="s">
        <v>4115</v>
      </c>
    </row>
    <row r="2025" spans="2:13">
      <c r="B2025" s="636"/>
      <c r="C2025" s="636" t="s">
        <v>4074</v>
      </c>
      <c r="M2025" s="636" t="s">
        <v>4116</v>
      </c>
    </row>
    <row r="2026" spans="2:13">
      <c r="B2026" s="636"/>
      <c r="D2026" s="636" t="s">
        <v>4075</v>
      </c>
      <c r="L2026" s="636" t="s">
        <v>4117</v>
      </c>
      <c r="M2026" s="636" t="s">
        <v>4118</v>
      </c>
    </row>
    <row r="2027" spans="2:13">
      <c r="B2027" s="636"/>
      <c r="C2027" s="636" t="s">
        <v>4076</v>
      </c>
      <c r="M2027" s="636" t="s">
        <v>4119</v>
      </c>
    </row>
    <row r="2028" spans="2:13">
      <c r="B2028" s="636" t="s">
        <v>4077</v>
      </c>
      <c r="L2028" s="636" t="s">
        <v>4120</v>
      </c>
    </row>
    <row r="2029" spans="2:13">
      <c r="B2029" s="636"/>
      <c r="C2029" s="636" t="s">
        <v>4079</v>
      </c>
      <c r="M2029" s="636" t="s">
        <v>4121</v>
      </c>
    </row>
    <row r="2030" spans="2:13">
      <c r="B2030" s="636" t="s">
        <v>4080</v>
      </c>
      <c r="C2030" s="636"/>
      <c r="M2030" s="636" t="s">
        <v>4122</v>
      </c>
    </row>
    <row r="2031" spans="2:13">
      <c r="B2031" s="636"/>
      <c r="C2031" s="636"/>
      <c r="L2031" s="636" t="s">
        <v>4123</v>
      </c>
    </row>
    <row r="2032" spans="2:13">
      <c r="B2032" s="636" t="s">
        <v>4081</v>
      </c>
      <c r="C2032" s="636"/>
      <c r="L2032" s="636" t="s">
        <v>4125</v>
      </c>
    </row>
    <row r="2033" spans="2:13">
      <c r="B2033" s="636" t="s">
        <v>4082</v>
      </c>
      <c r="C2033" s="636"/>
      <c r="M2033" s="636" t="s">
        <v>4124</v>
      </c>
    </row>
    <row r="2034" spans="2:13">
      <c r="B2034" s="636"/>
      <c r="C2034" s="636"/>
    </row>
    <row r="2035" spans="2:13">
      <c r="B2035" s="636" t="s">
        <v>4083</v>
      </c>
      <c r="C2035" s="636"/>
    </row>
    <row r="2036" spans="2:13">
      <c r="B2036" s="636" t="s">
        <v>4084</v>
      </c>
      <c r="C2036" s="636"/>
    </row>
    <row r="2037" spans="2:13">
      <c r="B2037" s="636"/>
      <c r="C2037" s="636"/>
    </row>
    <row r="2038" spans="2:13">
      <c r="B2038" s="636" t="s">
        <v>4085</v>
      </c>
      <c r="C2038" s="636"/>
    </row>
    <row r="2039" spans="2:13">
      <c r="B2039" s="636" t="s">
        <v>4086</v>
      </c>
      <c r="C2039" s="636"/>
    </row>
    <row r="2040" spans="2:13">
      <c r="B2040" s="636"/>
      <c r="C2040" s="636"/>
    </row>
    <row r="2041" spans="2:13">
      <c r="B2041" s="636" t="s">
        <v>4087</v>
      </c>
      <c r="C2041" s="636"/>
    </row>
    <row r="2042" spans="2:13">
      <c r="B2042" s="636"/>
      <c r="C2042" s="636" t="s">
        <v>4088</v>
      </c>
    </row>
    <row r="2043" spans="2:13">
      <c r="B2043" s="636"/>
      <c r="C2043" s="636"/>
    </row>
    <row r="2044" spans="2:13">
      <c r="B2044" s="636"/>
      <c r="C2044" s="636"/>
    </row>
    <row r="2045" spans="2:13">
      <c r="B2045" s="906" t="s">
        <v>3954</v>
      </c>
    </row>
    <row r="2046" spans="2:13">
      <c r="B2046" s="636"/>
    </row>
    <row r="2047" spans="2:13">
      <c r="B2047" s="636" t="s">
        <v>3964</v>
      </c>
    </row>
    <row r="2048" spans="2:13">
      <c r="B2048" s="636" t="s">
        <v>3965</v>
      </c>
    </row>
    <row r="2049" spans="2:3">
      <c r="B2049" s="636" t="s">
        <v>3966</v>
      </c>
    </row>
    <row r="2050" spans="2:3">
      <c r="B2050" s="636"/>
    </row>
    <row r="2051" spans="2:3">
      <c r="B2051" s="906" t="s">
        <v>3519</v>
      </c>
    </row>
    <row r="2052" spans="2:3">
      <c r="B2052" s="636" t="s">
        <v>3967</v>
      </c>
    </row>
    <row r="2053" spans="2:3">
      <c r="B2053" s="636"/>
      <c r="C2053" s="1009">
        <v>41735</v>
      </c>
    </row>
    <row r="2054" spans="2:3">
      <c r="B2054" s="906"/>
      <c r="C2054" s="636" t="s">
        <v>3969</v>
      </c>
    </row>
    <row r="2055" spans="2:3">
      <c r="B2055" s="906"/>
      <c r="C2055" s="636" t="s">
        <v>3968</v>
      </c>
    </row>
    <row r="2056" spans="2:3">
      <c r="B2056" s="636"/>
    </row>
    <row r="2057" spans="2:3">
      <c r="B2057" s="636" t="s">
        <v>2188</v>
      </c>
      <c r="C2057" s="636" t="s">
        <v>3970</v>
      </c>
    </row>
    <row r="2058" spans="2:3">
      <c r="B2058" s="636"/>
      <c r="C2058" s="636"/>
    </row>
    <row r="2059" spans="2:3">
      <c r="B2059" s="636" t="s">
        <v>3971</v>
      </c>
      <c r="C2059" s="636"/>
    </row>
    <row r="2060" spans="2:3">
      <c r="B2060" s="636"/>
      <c r="C2060" s="636" t="s">
        <v>3973</v>
      </c>
    </row>
    <row r="2061" spans="2:3">
      <c r="B2061" s="636"/>
      <c r="C2061" s="636" t="s">
        <v>3972</v>
      </c>
    </row>
    <row r="2062" spans="2:3">
      <c r="B2062" s="636"/>
      <c r="C2062" s="636" t="s">
        <v>3992</v>
      </c>
    </row>
    <row r="2063" spans="2:3">
      <c r="B2063" s="636"/>
      <c r="C2063" s="636" t="s">
        <v>4009</v>
      </c>
    </row>
    <row r="2064" spans="2:3">
      <c r="B2064" s="636"/>
      <c r="C2064" s="636"/>
    </row>
    <row r="2065" spans="1:4">
      <c r="B2065" s="636"/>
      <c r="C2065" s="636" t="s">
        <v>3990</v>
      </c>
    </row>
    <row r="2066" spans="1:4">
      <c r="B2066" s="636"/>
      <c r="C2066" s="636" t="s">
        <v>3974</v>
      </c>
    </row>
    <row r="2067" spans="1:4">
      <c r="B2067" s="636"/>
      <c r="C2067" s="636" t="s">
        <v>3975</v>
      </c>
    </row>
    <row r="2068" spans="1:4">
      <c r="B2068" s="636"/>
      <c r="C2068" s="636" t="s">
        <v>3976</v>
      </c>
    </row>
    <row r="2069" spans="1:4">
      <c r="B2069" s="636"/>
      <c r="C2069" s="636" t="s">
        <v>4010</v>
      </c>
    </row>
    <row r="2070" spans="1:4">
      <c r="B2070" s="636"/>
      <c r="C2070" s="636" t="s">
        <v>4011</v>
      </c>
    </row>
    <row r="2071" spans="1:4">
      <c r="B2071" s="636"/>
      <c r="C2071" s="636"/>
    </row>
    <row r="2072" spans="1:4">
      <c r="B2072" s="636" t="s">
        <v>3978</v>
      </c>
      <c r="C2072" s="636" t="s">
        <v>3977</v>
      </c>
    </row>
    <row r="2073" spans="1:4">
      <c r="B2073" s="636"/>
      <c r="C2073" s="636" t="s">
        <v>3980</v>
      </c>
    </row>
    <row r="2074" spans="1:4">
      <c r="B2074" s="636"/>
      <c r="C2074" s="636" t="s">
        <v>3979</v>
      </c>
    </row>
    <row r="2075" spans="1:4">
      <c r="B2075" s="636"/>
      <c r="C2075" s="636"/>
      <c r="D2075" s="636" t="s">
        <v>4012</v>
      </c>
    </row>
    <row r="2076" spans="1:4">
      <c r="B2076" s="636"/>
      <c r="C2076" s="636" t="s">
        <v>3981</v>
      </c>
    </row>
    <row r="2077" spans="1:4">
      <c r="A2077" s="636" t="s">
        <v>2721</v>
      </c>
      <c r="B2077" s="636"/>
      <c r="C2077" s="636"/>
    </row>
    <row r="2078" spans="1:4">
      <c r="B2078" s="636" t="s">
        <v>3982</v>
      </c>
      <c r="C2078" s="636" t="s">
        <v>3983</v>
      </c>
    </row>
    <row r="2079" spans="1:4">
      <c r="B2079" s="636"/>
      <c r="C2079" s="636" t="s">
        <v>3991</v>
      </c>
    </row>
    <row r="2080" spans="1:4">
      <c r="B2080" s="636"/>
      <c r="C2080" s="636"/>
    </row>
    <row r="2081" spans="2:20">
      <c r="B2081" s="636" t="s">
        <v>3984</v>
      </c>
      <c r="C2081" s="636"/>
      <c r="T2081" s="636" t="s">
        <v>2721</v>
      </c>
    </row>
    <row r="2082" spans="2:20">
      <c r="B2082" s="636"/>
      <c r="C2082" s="636"/>
    </row>
    <row r="2083" spans="2:20">
      <c r="B2083" s="636" t="s">
        <v>3985</v>
      </c>
      <c r="C2083" s="636" t="s">
        <v>3986</v>
      </c>
    </row>
    <row r="2084" spans="2:20">
      <c r="B2084" s="636"/>
      <c r="C2084" s="636" t="s">
        <v>3987</v>
      </c>
    </row>
    <row r="2085" spans="2:20">
      <c r="B2085" s="636"/>
      <c r="C2085" s="636" t="s">
        <v>3988</v>
      </c>
    </row>
    <row r="2086" spans="2:20">
      <c r="B2086" s="636"/>
      <c r="C2086" s="636" t="s">
        <v>3989</v>
      </c>
    </row>
    <row r="2087" spans="2:20">
      <c r="B2087" s="636"/>
      <c r="C2087" s="636" t="s">
        <v>2721</v>
      </c>
    </row>
    <row r="2088" spans="2:20">
      <c r="B2088" s="636" t="s">
        <v>3993</v>
      </c>
      <c r="C2088" s="636"/>
    </row>
    <row r="2089" spans="2:20">
      <c r="B2089" s="636"/>
      <c r="C2089" s="636" t="s">
        <v>3994</v>
      </c>
    </row>
    <row r="2090" spans="2:20">
      <c r="B2090" s="636"/>
      <c r="C2090" s="636" t="s">
        <v>3995</v>
      </c>
    </row>
    <row r="2091" spans="2:20">
      <c r="B2091" s="636"/>
      <c r="C2091" s="636"/>
      <c r="D2091" s="636" t="s">
        <v>3996</v>
      </c>
    </row>
    <row r="2092" spans="2:20">
      <c r="B2092" s="636"/>
      <c r="C2092" s="636"/>
      <c r="D2092" s="636"/>
    </row>
    <row r="2093" spans="2:20">
      <c r="B2093" s="636" t="s">
        <v>3997</v>
      </c>
      <c r="C2093" s="636" t="s">
        <v>3999</v>
      </c>
      <c r="D2093" s="636"/>
    </row>
    <row r="2094" spans="2:20">
      <c r="B2094" s="636" t="s">
        <v>3998</v>
      </c>
      <c r="C2094" s="636" t="s">
        <v>4000</v>
      </c>
      <c r="D2094" s="636"/>
    </row>
    <row r="2095" spans="2:20">
      <c r="B2095" s="636" t="s">
        <v>2721</v>
      </c>
      <c r="C2095" s="636" t="s">
        <v>2721</v>
      </c>
      <c r="D2095" s="636"/>
    </row>
    <row r="2096" spans="2:20">
      <c r="B2096" s="636" t="s">
        <v>4001</v>
      </c>
      <c r="C2096" s="636" t="s">
        <v>4002</v>
      </c>
      <c r="D2096" s="636"/>
    </row>
    <row r="2097" spans="2:4">
      <c r="B2097" s="636"/>
      <c r="C2097" s="636" t="s">
        <v>4003</v>
      </c>
      <c r="D2097" s="636"/>
    </row>
    <row r="2098" spans="2:4">
      <c r="B2098" s="636"/>
      <c r="C2098" s="636" t="s">
        <v>4004</v>
      </c>
      <c r="D2098" s="636"/>
    </row>
    <row r="2099" spans="2:4">
      <c r="B2099" s="636"/>
      <c r="C2099" s="636" t="s">
        <v>4005</v>
      </c>
      <c r="D2099" s="636"/>
    </row>
    <row r="2100" spans="2:4">
      <c r="B2100" s="636"/>
      <c r="C2100" s="636" t="s">
        <v>4006</v>
      </c>
      <c r="D2100" s="636"/>
    </row>
    <row r="2101" spans="2:4">
      <c r="B2101" s="636"/>
      <c r="C2101" s="636"/>
      <c r="D2101" s="636"/>
    </row>
    <row r="2102" spans="2:4">
      <c r="B2102" s="636" t="s">
        <v>4008</v>
      </c>
      <c r="C2102" s="636" t="s">
        <v>4007</v>
      </c>
      <c r="D2102" s="636"/>
    </row>
    <row r="2103" spans="2:4">
      <c r="B2103" s="636"/>
      <c r="C2103" s="636"/>
      <c r="D2103" s="636"/>
    </row>
    <row r="2104" spans="2:4">
      <c r="B2104" s="636" t="s">
        <v>2477</v>
      </c>
      <c r="C2104" s="636" t="s">
        <v>4013</v>
      </c>
      <c r="D2104" s="636"/>
    </row>
    <row r="2105" spans="2:4">
      <c r="B2105" s="636"/>
      <c r="C2105" s="636" t="s">
        <v>4014</v>
      </c>
      <c r="D2105" s="636"/>
    </row>
    <row r="2106" spans="2:4">
      <c r="B2106" s="636"/>
      <c r="C2106" s="636" t="s">
        <v>4015</v>
      </c>
      <c r="D2106" s="636"/>
    </row>
    <row r="2107" spans="2:4">
      <c r="B2107" s="636"/>
      <c r="C2107" s="636" t="s">
        <v>4016</v>
      </c>
      <c r="D2107" s="636"/>
    </row>
    <row r="2108" spans="2:4">
      <c r="B2108" s="636"/>
      <c r="C2108" s="636"/>
      <c r="D2108" s="636"/>
    </row>
    <row r="2109" spans="2:4">
      <c r="B2109" s="906" t="s">
        <v>3821</v>
      </c>
    </row>
    <row r="2110" spans="2:4">
      <c r="B2110" s="636"/>
    </row>
    <row r="2111" spans="2:4">
      <c r="B2111" s="636" t="s">
        <v>2191</v>
      </c>
    </row>
    <row r="2112" spans="2:4">
      <c r="B2112" s="636"/>
      <c r="C2112" s="636" t="s">
        <v>3823</v>
      </c>
    </row>
    <row r="2113" spans="2:4">
      <c r="B2113" s="636" t="s">
        <v>2697</v>
      </c>
    </row>
    <row r="2114" spans="2:4">
      <c r="B2114" s="636"/>
      <c r="C2114" s="636" t="s">
        <v>3824</v>
      </c>
    </row>
    <row r="2115" spans="2:4">
      <c r="B2115" s="636"/>
      <c r="C2115" s="636" t="s">
        <v>3825</v>
      </c>
    </row>
    <row r="2116" spans="2:4">
      <c r="B2116" s="636"/>
    </row>
    <row r="2117" spans="2:4">
      <c r="B2117" s="636" t="s">
        <v>2146</v>
      </c>
    </row>
    <row r="2118" spans="2:4">
      <c r="B2118" s="636"/>
      <c r="C2118" s="636" t="s">
        <v>3826</v>
      </c>
    </row>
    <row r="2119" spans="2:4">
      <c r="B2119" s="636"/>
      <c r="C2119" s="636" t="s">
        <v>3827</v>
      </c>
    </row>
    <row r="2120" spans="2:4">
      <c r="B2120" s="636"/>
      <c r="C2120" s="636" t="s">
        <v>3828</v>
      </c>
    </row>
    <row r="2121" spans="2:4">
      <c r="B2121" s="636"/>
      <c r="D2121" s="636" t="s">
        <v>3829</v>
      </c>
    </row>
    <row r="2122" spans="2:4">
      <c r="B2122" s="636"/>
    </row>
    <row r="2123" spans="2:4">
      <c r="B2123" s="636" t="s">
        <v>2186</v>
      </c>
    </row>
    <row r="2124" spans="2:4">
      <c r="B2124" s="636"/>
      <c r="C2124" s="636" t="s">
        <v>3830</v>
      </c>
    </row>
    <row r="2125" spans="2:4">
      <c r="B2125" s="636"/>
      <c r="D2125" s="636" t="s">
        <v>3831</v>
      </c>
    </row>
    <row r="2126" spans="2:4">
      <c r="B2126" s="636"/>
      <c r="D2126" s="636" t="s">
        <v>3832</v>
      </c>
    </row>
    <row r="2127" spans="2:4">
      <c r="B2127" s="636" t="s">
        <v>2188</v>
      </c>
      <c r="D2127" s="636"/>
    </row>
    <row r="2128" spans="2:4">
      <c r="B2128" s="636"/>
      <c r="C2128" s="636" t="s">
        <v>1362</v>
      </c>
      <c r="D2128" s="636"/>
    </row>
    <row r="2129" spans="2:4">
      <c r="B2129" s="636"/>
      <c r="C2129" s="636" t="s">
        <v>3833</v>
      </c>
      <c r="D2129" s="636"/>
    </row>
    <row r="2130" spans="2:4">
      <c r="B2130" s="636"/>
      <c r="D2130" s="636"/>
    </row>
    <row r="2131" spans="2:4">
      <c r="B2131" s="636" t="s">
        <v>3834</v>
      </c>
    </row>
    <row r="2132" spans="2:4">
      <c r="B2132" s="636"/>
      <c r="C2132" s="636" t="s">
        <v>3835</v>
      </c>
    </row>
    <row r="2133" spans="2:4">
      <c r="B2133" s="636"/>
      <c r="C2133" s="636" t="s">
        <v>3836</v>
      </c>
    </row>
    <row r="2134" spans="2:4">
      <c r="B2134" s="636"/>
      <c r="C2134" s="636" t="s">
        <v>3837</v>
      </c>
    </row>
    <row r="2135" spans="2:4">
      <c r="B2135" s="636"/>
      <c r="C2135" s="636" t="s">
        <v>3838</v>
      </c>
    </row>
    <row r="2136" spans="2:4">
      <c r="B2136" s="636"/>
      <c r="C2136" s="636" t="s">
        <v>3839</v>
      </c>
    </row>
    <row r="2137" spans="2:4">
      <c r="B2137" s="636"/>
      <c r="C2137" s="636" t="s">
        <v>3840</v>
      </c>
    </row>
    <row r="2138" spans="2:4">
      <c r="B2138" s="636"/>
      <c r="C2138" s="636" t="s">
        <v>3849</v>
      </c>
    </row>
    <row r="2139" spans="2:4">
      <c r="B2139" s="636" t="s">
        <v>3841</v>
      </c>
      <c r="C2139" s="636"/>
    </row>
    <row r="2140" spans="2:4">
      <c r="B2140" s="636"/>
      <c r="C2140" s="636" t="s">
        <v>3842</v>
      </c>
    </row>
    <row r="2141" spans="2:4">
      <c r="B2141" s="636"/>
      <c r="C2141" s="636" t="s">
        <v>3843</v>
      </c>
    </row>
    <row r="2142" spans="2:4">
      <c r="B2142" s="636"/>
      <c r="C2142" s="636"/>
      <c r="D2142" s="636" t="s">
        <v>3847</v>
      </c>
    </row>
    <row r="2143" spans="2:4">
      <c r="B2143" s="636"/>
      <c r="C2143" s="636"/>
      <c r="D2143" s="636" t="s">
        <v>3848</v>
      </c>
    </row>
    <row r="2144" spans="2:4">
      <c r="B2144" s="636"/>
      <c r="C2144" s="636" t="s">
        <v>3844</v>
      </c>
    </row>
    <row r="2145" spans="2:12">
      <c r="B2145" s="636"/>
      <c r="C2145" s="636" t="s">
        <v>3845</v>
      </c>
    </row>
    <row r="2146" spans="2:12">
      <c r="B2146" s="636"/>
      <c r="C2146" s="636" t="s">
        <v>3846</v>
      </c>
    </row>
    <row r="2147" spans="2:12">
      <c r="B2147" s="636" t="s">
        <v>2721</v>
      </c>
      <c r="C2147" s="636"/>
    </row>
    <row r="2148" spans="2:12">
      <c r="B2148" s="636"/>
      <c r="C2148" s="636"/>
    </row>
    <row r="2149" spans="2:12">
      <c r="B2149" s="636"/>
      <c r="C2149" s="636"/>
    </row>
    <row r="2150" spans="2:12">
      <c r="B2150" s="906" t="s">
        <v>3607</v>
      </c>
    </row>
    <row r="2151" spans="2:12">
      <c r="B2151" s="636" t="s">
        <v>3608</v>
      </c>
      <c r="F2151" t="s">
        <v>3623</v>
      </c>
      <c r="H2151" s="837">
        <v>41640</v>
      </c>
      <c r="I2151" t="s">
        <v>3622</v>
      </c>
    </row>
    <row r="2152" spans="2:12">
      <c r="B2152" s="636" t="s">
        <v>3609</v>
      </c>
      <c r="I2152" t="s">
        <v>3625</v>
      </c>
      <c r="J2152" t="s">
        <v>3626</v>
      </c>
    </row>
    <row r="2153" spans="2:12">
      <c r="B2153" s="636" t="s">
        <v>3612</v>
      </c>
      <c r="F2153" t="s">
        <v>3630</v>
      </c>
      <c r="K2153" t="s">
        <v>3627</v>
      </c>
      <c r="L2153" t="s">
        <v>3628</v>
      </c>
    </row>
    <row r="2154" spans="2:12">
      <c r="B2154" s="636" t="s">
        <v>3613</v>
      </c>
      <c r="L2154" t="s">
        <v>3629</v>
      </c>
    </row>
    <row r="2155" spans="2:12">
      <c r="B2155" s="636"/>
    </row>
    <row r="2156" spans="2:12">
      <c r="B2156" s="636" t="s">
        <v>3633</v>
      </c>
    </row>
    <row r="2157" spans="2:12">
      <c r="B2157" s="636"/>
    </row>
    <row r="2158" spans="2:12">
      <c r="B2158" s="636" t="s">
        <v>3620</v>
      </c>
    </row>
    <row r="2159" spans="2:12">
      <c r="B2159" s="636"/>
      <c r="C2159" s="636" t="s">
        <v>3635</v>
      </c>
    </row>
    <row r="2160" spans="2:12">
      <c r="B2160" s="636" t="s">
        <v>3621</v>
      </c>
    </row>
    <row r="2161" spans="2:8">
      <c r="B2161" s="636"/>
      <c r="C2161" s="636" t="s">
        <v>3636</v>
      </c>
    </row>
    <row r="2162" spans="2:8">
      <c r="B2162" s="636" t="s">
        <v>3624</v>
      </c>
    </row>
    <row r="2163" spans="2:8">
      <c r="B2163" s="636"/>
    </row>
    <row r="2164" spans="2:8">
      <c r="B2164" s="636" t="s">
        <v>3631</v>
      </c>
      <c r="C2164" t="s">
        <v>3632</v>
      </c>
    </row>
    <row r="2165" spans="2:8">
      <c r="B2165" s="636"/>
    </row>
    <row r="2166" spans="2:8">
      <c r="B2166" s="906" t="s">
        <v>3219</v>
      </c>
    </row>
    <row r="2167" spans="2:8">
      <c r="B2167" s="636"/>
    </row>
    <row r="2168" spans="2:8">
      <c r="B2168" s="636" t="s">
        <v>3512</v>
      </c>
      <c r="F2168" s="636" t="s">
        <v>3511</v>
      </c>
      <c r="G2168" s="636"/>
    </row>
    <row r="2169" spans="2:8">
      <c r="B2169" s="636" t="s">
        <v>3513</v>
      </c>
      <c r="H2169" s="636" t="s">
        <v>3521</v>
      </c>
    </row>
    <row r="2170" spans="2:8">
      <c r="B2170" s="636"/>
      <c r="F2170" s="636" t="s">
        <v>3514</v>
      </c>
      <c r="G2170" s="636"/>
    </row>
    <row r="2171" spans="2:8">
      <c r="B2171" s="636"/>
      <c r="F2171" s="636" t="s">
        <v>3515</v>
      </c>
      <c r="G2171" s="636"/>
    </row>
    <row r="2172" spans="2:8">
      <c r="B2172" s="636"/>
      <c r="F2172" s="636" t="s">
        <v>3516</v>
      </c>
      <c r="G2172" s="636"/>
    </row>
    <row r="2173" spans="2:8">
      <c r="B2173" s="636"/>
      <c r="F2173" s="636" t="s">
        <v>3517</v>
      </c>
      <c r="G2173" s="636"/>
    </row>
    <row r="2174" spans="2:8">
      <c r="B2174" s="636"/>
      <c r="F2174" s="636" t="s">
        <v>3518</v>
      </c>
      <c r="G2174" s="636"/>
    </row>
    <row r="2175" spans="2:8">
      <c r="B2175" s="906" t="s">
        <v>3519</v>
      </c>
    </row>
    <row r="2176" spans="2:8">
      <c r="B2176" s="636" t="s">
        <v>3520</v>
      </c>
    </row>
    <row r="2177" spans="2:4">
      <c r="B2177" s="636" t="s">
        <v>3524</v>
      </c>
    </row>
    <row r="2178" spans="2:4">
      <c r="B2178" s="636"/>
      <c r="C2178" s="636" t="s">
        <v>3522</v>
      </c>
    </row>
    <row r="2179" spans="2:4">
      <c r="B2179" s="636"/>
      <c r="C2179" s="636" t="s">
        <v>3523</v>
      </c>
    </row>
    <row r="2180" spans="2:4">
      <c r="B2180" s="636"/>
      <c r="C2180" s="636" t="s">
        <v>3567</v>
      </c>
    </row>
    <row r="2181" spans="2:4">
      <c r="B2181" s="636"/>
      <c r="C2181" s="636" t="s">
        <v>3568</v>
      </c>
    </row>
    <row r="2182" spans="2:4">
      <c r="B2182" s="636"/>
      <c r="C2182" s="636" t="s">
        <v>3569</v>
      </c>
    </row>
    <row r="2183" spans="2:4">
      <c r="B2183" s="636"/>
      <c r="C2183" s="636" t="s">
        <v>3570</v>
      </c>
    </row>
    <row r="2184" spans="2:4">
      <c r="B2184" s="636"/>
      <c r="C2184" s="636" t="s">
        <v>3571</v>
      </c>
    </row>
    <row r="2185" spans="2:4">
      <c r="B2185" s="636"/>
      <c r="C2185" s="636"/>
      <c r="D2185" s="636" t="s">
        <v>3572</v>
      </c>
    </row>
    <row r="2186" spans="2:4">
      <c r="B2186" s="636"/>
      <c r="C2186" s="636"/>
      <c r="D2186" s="636" t="s">
        <v>3573</v>
      </c>
    </row>
    <row r="2187" spans="2:4">
      <c r="B2187" s="636"/>
      <c r="C2187" s="636"/>
      <c r="D2187" s="636" t="s">
        <v>3574</v>
      </c>
    </row>
    <row r="2188" spans="2:4">
      <c r="B2188" s="636"/>
      <c r="C2188" s="636"/>
      <c r="D2188" s="636" t="s">
        <v>3576</v>
      </c>
    </row>
    <row r="2189" spans="2:4">
      <c r="B2189" s="636" t="s">
        <v>3525</v>
      </c>
    </row>
    <row r="2190" spans="2:4">
      <c r="B2190" s="636"/>
      <c r="C2190" s="636" t="s">
        <v>3526</v>
      </c>
    </row>
    <row r="2191" spans="2:4">
      <c r="B2191" s="636"/>
      <c r="C2191" s="636" t="s">
        <v>3527</v>
      </c>
    </row>
    <row r="2192" spans="2:4">
      <c r="B2192" s="636"/>
      <c r="C2192" s="636" t="s">
        <v>3528</v>
      </c>
    </row>
    <row r="2193" spans="2:3">
      <c r="B2193" s="636"/>
      <c r="C2193" s="636" t="s">
        <v>3545</v>
      </c>
    </row>
    <row r="2194" spans="2:3">
      <c r="B2194" s="636"/>
      <c r="C2194" s="636" t="s">
        <v>3546</v>
      </c>
    </row>
    <row r="2195" spans="2:3">
      <c r="B2195" s="636" t="s">
        <v>3529</v>
      </c>
    </row>
    <row r="2196" spans="2:3">
      <c r="B2196" s="636"/>
      <c r="C2196" s="636" t="s">
        <v>3531</v>
      </c>
    </row>
    <row r="2197" spans="2:3">
      <c r="B2197" s="636"/>
      <c r="C2197" s="636" t="s">
        <v>3534</v>
      </c>
    </row>
    <row r="2198" spans="2:3">
      <c r="B2198" s="636"/>
      <c r="C2198" s="636" t="s">
        <v>3530</v>
      </c>
    </row>
    <row r="2199" spans="2:3">
      <c r="B2199" s="636"/>
      <c r="C2199" s="636" t="s">
        <v>3592</v>
      </c>
    </row>
    <row r="2200" spans="2:3">
      <c r="B2200" s="636"/>
      <c r="C2200" s="636" t="s">
        <v>3535</v>
      </c>
    </row>
    <row r="2201" spans="2:3">
      <c r="B2201" s="636"/>
      <c r="C2201" s="636" t="s">
        <v>3536</v>
      </c>
    </row>
    <row r="2202" spans="2:3">
      <c r="B2202" s="636" t="s">
        <v>3532</v>
      </c>
      <c r="C2202" s="636"/>
    </row>
    <row r="2203" spans="2:3">
      <c r="B2203" s="636"/>
      <c r="C2203" s="636" t="s">
        <v>3533</v>
      </c>
    </row>
    <row r="2204" spans="2:3">
      <c r="B2204" s="636" t="s">
        <v>2923</v>
      </c>
      <c r="C2204" s="636" t="s">
        <v>2721</v>
      </c>
    </row>
    <row r="2205" spans="2:3">
      <c r="B2205" s="636"/>
      <c r="C2205" s="636" t="s">
        <v>3537</v>
      </c>
    </row>
    <row r="2206" spans="2:3">
      <c r="B2206" s="636"/>
      <c r="C2206" s="636" t="s">
        <v>3538</v>
      </c>
    </row>
    <row r="2207" spans="2:3">
      <c r="B2207" s="636"/>
      <c r="C2207" s="636" t="s">
        <v>3539</v>
      </c>
    </row>
    <row r="2208" spans="2:3">
      <c r="B2208" s="636"/>
      <c r="C2208" s="636" t="s">
        <v>3540</v>
      </c>
    </row>
    <row r="2209" spans="1:4">
      <c r="B2209" s="636"/>
      <c r="C2209" s="636" t="s">
        <v>3566</v>
      </c>
    </row>
    <row r="2210" spans="1:4">
      <c r="B2210" s="636"/>
      <c r="C2210" s="636" t="s">
        <v>3575</v>
      </c>
    </row>
    <row r="2211" spans="1:4">
      <c r="B2211" s="636" t="s">
        <v>3541</v>
      </c>
      <c r="C2211" s="636"/>
    </row>
    <row r="2212" spans="1:4">
      <c r="B2212" s="636"/>
      <c r="C2212" s="636" t="s">
        <v>3542</v>
      </c>
    </row>
    <row r="2213" spans="1:4">
      <c r="B2213" s="636"/>
      <c r="C2213" s="636" t="s">
        <v>3543</v>
      </c>
      <c r="D2213" s="636"/>
    </row>
    <row r="2214" spans="1:4">
      <c r="B2214" s="636"/>
      <c r="C2214" s="636" t="s">
        <v>3544</v>
      </c>
      <c r="D2214" s="636"/>
    </row>
    <row r="2215" spans="1:4">
      <c r="B2215" s="636" t="s">
        <v>3345</v>
      </c>
      <c r="C2215" s="636"/>
      <c r="D2215" s="636"/>
    </row>
    <row r="2216" spans="1:4">
      <c r="B2216" s="636" t="s">
        <v>2721</v>
      </c>
      <c r="C2216" s="636" t="s">
        <v>3547</v>
      </c>
      <c r="D2216" s="636"/>
    </row>
    <row r="2217" spans="1:4">
      <c r="B2217" s="636"/>
      <c r="C2217" s="636" t="s">
        <v>3548</v>
      </c>
    </row>
    <row r="2218" spans="1:4">
      <c r="B2218" s="636" t="s">
        <v>3549</v>
      </c>
      <c r="C2218" s="636"/>
    </row>
    <row r="2219" spans="1:4">
      <c r="B2219" s="636"/>
      <c r="C2219" s="636" t="s">
        <v>3550</v>
      </c>
    </row>
    <row r="2220" spans="1:4">
      <c r="B2220" s="636"/>
      <c r="C2220" s="636" t="s">
        <v>3551</v>
      </c>
    </row>
    <row r="2221" spans="1:4">
      <c r="B2221" s="636"/>
      <c r="C2221" s="636" t="s">
        <v>3552</v>
      </c>
    </row>
    <row r="2222" spans="1:4">
      <c r="B2222" s="636"/>
      <c r="C2222" s="636" t="s">
        <v>3553</v>
      </c>
    </row>
    <row r="2223" spans="1:4">
      <c r="B2223" s="636" t="s">
        <v>3554</v>
      </c>
      <c r="C2223" s="636" t="s">
        <v>2721</v>
      </c>
    </row>
    <row r="2224" spans="1:4">
      <c r="A2224" s="636" t="s">
        <v>2721</v>
      </c>
      <c r="B2224" s="636"/>
      <c r="C2224" s="636" t="s">
        <v>3555</v>
      </c>
    </row>
    <row r="2225" spans="2:3">
      <c r="B2225" s="636"/>
      <c r="C2225" s="636" t="s">
        <v>3556</v>
      </c>
    </row>
    <row r="2226" spans="2:3">
      <c r="B2226" s="636" t="s">
        <v>2666</v>
      </c>
      <c r="C2226" s="636"/>
    </row>
    <row r="2227" spans="2:3">
      <c r="B2227" s="636"/>
      <c r="C2227" s="636" t="s">
        <v>3557</v>
      </c>
    </row>
    <row r="2228" spans="2:3">
      <c r="B2228" s="636"/>
      <c r="C2228" s="636" t="s">
        <v>3558</v>
      </c>
    </row>
    <row r="2229" spans="2:3">
      <c r="B2229" s="636" t="s">
        <v>3559</v>
      </c>
      <c r="C2229" s="636"/>
    </row>
    <row r="2230" spans="2:3">
      <c r="B2230" s="636"/>
      <c r="C2230" s="636" t="s">
        <v>3560</v>
      </c>
    </row>
    <row r="2231" spans="2:3">
      <c r="B2231" s="636"/>
      <c r="C2231" s="636" t="s">
        <v>3561</v>
      </c>
    </row>
    <row r="2232" spans="2:3">
      <c r="B2232" s="636"/>
      <c r="C2232" s="636" t="s">
        <v>3562</v>
      </c>
    </row>
    <row r="2233" spans="2:3">
      <c r="B2233" s="636"/>
      <c r="C2233" s="636" t="s">
        <v>3563</v>
      </c>
    </row>
    <row r="2234" spans="2:3">
      <c r="B2234" s="636" t="s">
        <v>2190</v>
      </c>
      <c r="C2234" s="636"/>
    </row>
    <row r="2235" spans="2:3">
      <c r="B2235" s="636"/>
      <c r="C2235" s="636" t="s">
        <v>3564</v>
      </c>
    </row>
    <row r="2236" spans="2:3">
      <c r="B2236" s="636"/>
      <c r="C2236" s="636" t="s">
        <v>3565</v>
      </c>
    </row>
    <row r="2237" spans="2:3">
      <c r="B2237" s="636" t="s">
        <v>3577</v>
      </c>
      <c r="C2237" s="636"/>
    </row>
    <row r="2238" spans="2:3">
      <c r="B2238" s="636"/>
      <c r="C2238" s="636" t="s">
        <v>3578</v>
      </c>
    </row>
    <row r="2239" spans="2:3">
      <c r="B2239" s="636"/>
      <c r="C2239" s="636" t="s">
        <v>3579</v>
      </c>
    </row>
    <row r="2240" spans="2:3">
      <c r="B2240" s="636"/>
      <c r="C2240" s="636" t="s">
        <v>3580</v>
      </c>
    </row>
    <row r="2241" spans="2:3">
      <c r="B2241" s="636"/>
      <c r="C2241" s="636" t="s">
        <v>3581</v>
      </c>
    </row>
    <row r="2242" spans="2:3">
      <c r="B2242" s="636" t="s">
        <v>3582</v>
      </c>
      <c r="C2242" s="636"/>
    </row>
    <row r="2243" spans="2:3">
      <c r="B2243" s="636"/>
      <c r="C2243" s="636" t="s">
        <v>3585</v>
      </c>
    </row>
    <row r="2244" spans="2:3">
      <c r="B2244" s="636"/>
      <c r="C2244" s="636" t="s">
        <v>3583</v>
      </c>
    </row>
    <row r="2245" spans="2:3">
      <c r="B2245" s="636"/>
      <c r="C2245" s="636" t="s">
        <v>3584</v>
      </c>
    </row>
    <row r="2246" spans="2:3">
      <c r="B2246" s="636" t="s">
        <v>3586</v>
      </c>
      <c r="C2246" s="636"/>
    </row>
    <row r="2247" spans="2:3">
      <c r="B2247" s="636"/>
      <c r="C2247" s="636" t="s">
        <v>3587</v>
      </c>
    </row>
    <row r="2248" spans="2:3">
      <c r="B2248" s="636" t="s">
        <v>3588</v>
      </c>
      <c r="C2248" s="636"/>
    </row>
    <row r="2249" spans="2:3">
      <c r="B2249" s="636"/>
      <c r="C2249" s="636" t="s">
        <v>3589</v>
      </c>
    </row>
    <row r="2250" spans="2:3">
      <c r="B2250" s="636"/>
      <c r="C2250" s="636" t="s">
        <v>3590</v>
      </c>
    </row>
    <row r="2251" spans="2:3">
      <c r="B2251" s="636"/>
      <c r="C2251" s="636" t="s">
        <v>3591</v>
      </c>
    </row>
    <row r="2252" spans="2:3">
      <c r="B2252" s="636"/>
    </row>
    <row r="2253" spans="2:3">
      <c r="B2253" s="906" t="s">
        <v>3418</v>
      </c>
    </row>
    <row r="2254" spans="2:3">
      <c r="B2254" s="906"/>
    </row>
    <row r="2255" spans="2:3">
      <c r="B2255" s="924" t="s">
        <v>3470</v>
      </c>
      <c r="C2255" s="636" t="s">
        <v>3469</v>
      </c>
    </row>
    <row r="2256" spans="2:3">
      <c r="B2256" s="925" t="s">
        <v>3471</v>
      </c>
      <c r="C2256" s="636" t="s">
        <v>3472</v>
      </c>
    </row>
    <row r="2257" spans="2:8">
      <c r="B2257" s="906"/>
    </row>
    <row r="2258" spans="2:8">
      <c r="B2258" s="636" t="s">
        <v>3432</v>
      </c>
    </row>
    <row r="2259" spans="2:8">
      <c r="B2259" s="636"/>
      <c r="F2259" s="636" t="s">
        <v>3446</v>
      </c>
      <c r="G2259" s="636"/>
    </row>
    <row r="2260" spans="2:8">
      <c r="B2260" s="636"/>
      <c r="F2260" s="636" t="s">
        <v>3447</v>
      </c>
      <c r="G2260" s="636"/>
    </row>
    <row r="2261" spans="2:8">
      <c r="B2261" s="636"/>
      <c r="F2261" s="636" t="s">
        <v>3448</v>
      </c>
      <c r="G2261" s="636"/>
    </row>
    <row r="2262" spans="2:8">
      <c r="B2262" s="636"/>
      <c r="F2262" s="683" t="s">
        <v>3450</v>
      </c>
      <c r="G2262" s="683"/>
    </row>
    <row r="2263" spans="2:8">
      <c r="B2263" s="636"/>
      <c r="F2263" s="636"/>
      <c r="G2263" s="636"/>
      <c r="H2263" s="636" t="s">
        <v>3449</v>
      </c>
    </row>
    <row r="2264" spans="2:8">
      <c r="B2264" s="636"/>
      <c r="F2264" s="636"/>
      <c r="G2264" s="636"/>
      <c r="H2264" s="636" t="s">
        <v>3452</v>
      </c>
    </row>
    <row r="2265" spans="2:8">
      <c r="B2265" s="636"/>
      <c r="F2265" s="636"/>
      <c r="G2265" s="636"/>
      <c r="H2265" s="636" t="s">
        <v>3453</v>
      </c>
    </row>
    <row r="2266" spans="2:8">
      <c r="B2266" s="636"/>
      <c r="F2266" s="636" t="s">
        <v>3451</v>
      </c>
      <c r="G2266" s="636"/>
    </row>
    <row r="2267" spans="2:8">
      <c r="B2267" s="636"/>
      <c r="C2267" s="636" t="s">
        <v>3436</v>
      </c>
    </row>
    <row r="2268" spans="2:8">
      <c r="B2268" s="636" t="s">
        <v>3420</v>
      </c>
      <c r="F2268" s="683" t="s">
        <v>3438</v>
      </c>
      <c r="G2268" s="683"/>
    </row>
    <row r="2269" spans="2:8">
      <c r="B2269" s="636"/>
      <c r="F2269" s="636" t="s">
        <v>3440</v>
      </c>
      <c r="G2269" s="636"/>
    </row>
    <row r="2270" spans="2:8">
      <c r="B2270" s="636"/>
      <c r="F2270" s="636" t="s">
        <v>3439</v>
      </c>
      <c r="G2270" s="636"/>
    </row>
    <row r="2271" spans="2:8">
      <c r="B2271" s="636"/>
      <c r="F2271" s="636" t="s">
        <v>3441</v>
      </c>
      <c r="G2271" s="636"/>
    </row>
    <row r="2272" spans="2:8">
      <c r="B2272" s="636"/>
      <c r="F2272" s="636"/>
      <c r="G2272" s="636"/>
      <c r="H2272" s="636" t="s">
        <v>3442</v>
      </c>
    </row>
    <row r="2273" spans="2:8">
      <c r="B2273" s="636"/>
      <c r="F2273" s="636" t="s">
        <v>3443</v>
      </c>
      <c r="G2273" s="636"/>
      <c r="H2273" s="636"/>
    </row>
    <row r="2274" spans="2:8">
      <c r="B2274" s="636"/>
      <c r="F2274" s="636" t="s">
        <v>3444</v>
      </c>
      <c r="G2274" s="636"/>
      <c r="H2274" s="636"/>
    </row>
    <row r="2275" spans="2:8">
      <c r="B2275" s="636"/>
      <c r="F2275" s="636"/>
      <c r="G2275" s="636"/>
      <c r="H2275" s="636" t="s">
        <v>3445</v>
      </c>
    </row>
    <row r="2276" spans="2:8">
      <c r="C2276" s="636" t="s">
        <v>3433</v>
      </c>
    </row>
    <row r="2277" spans="2:8">
      <c r="B2277" s="636" t="s">
        <v>3421</v>
      </c>
    </row>
    <row r="2278" spans="2:8">
      <c r="B2278" s="636"/>
      <c r="F2278" s="683" t="s">
        <v>3454</v>
      </c>
      <c r="G2278" s="683"/>
    </row>
    <row r="2279" spans="2:8">
      <c r="B2279" s="636"/>
      <c r="C2279" s="636" t="s">
        <v>3434</v>
      </c>
      <c r="F2279" s="636" t="s">
        <v>3455</v>
      </c>
      <c r="G2279" s="636"/>
    </row>
    <row r="2280" spans="2:8">
      <c r="B2280" s="636" t="s">
        <v>3422</v>
      </c>
    </row>
    <row r="2281" spans="2:8">
      <c r="B2281" s="636"/>
      <c r="F2281" s="683" t="s">
        <v>3456</v>
      </c>
      <c r="G2281" s="683"/>
    </row>
    <row r="2282" spans="2:8">
      <c r="B2282" s="636"/>
      <c r="F2282" s="636" t="s">
        <v>3457</v>
      </c>
      <c r="G2282" s="636"/>
    </row>
    <row r="2283" spans="2:8">
      <c r="B2283" s="636"/>
      <c r="C2283" s="636" t="s">
        <v>3435</v>
      </c>
    </row>
    <row r="2284" spans="2:8">
      <c r="B2284" s="636" t="s">
        <v>3424</v>
      </c>
    </row>
    <row r="2285" spans="2:8">
      <c r="B2285" s="636"/>
      <c r="C2285" s="636" t="s">
        <v>3437</v>
      </c>
    </row>
    <row r="2286" spans="2:8">
      <c r="B2286" s="636" t="s">
        <v>3425</v>
      </c>
    </row>
    <row r="2287" spans="2:8">
      <c r="B2287" s="636"/>
      <c r="F2287" s="636" t="s">
        <v>3465</v>
      </c>
      <c r="G2287" s="636"/>
    </row>
    <row r="2288" spans="2:8">
      <c r="B2288" s="636"/>
      <c r="F2288" s="636" t="s">
        <v>3466</v>
      </c>
      <c r="G2288" s="636"/>
    </row>
    <row r="2289" spans="2:13">
      <c r="B2289" s="636" t="s">
        <v>3419</v>
      </c>
    </row>
    <row r="2290" spans="2:13">
      <c r="B2290" s="636" t="s">
        <v>3426</v>
      </c>
    </row>
    <row r="2291" spans="2:13">
      <c r="B2291" s="636"/>
      <c r="F2291" s="636" t="s">
        <v>3458</v>
      </c>
      <c r="G2291" s="636"/>
    </row>
    <row r="2292" spans="2:13">
      <c r="B2292" s="636" t="s">
        <v>3427</v>
      </c>
    </row>
    <row r="2293" spans="2:13">
      <c r="B2293" s="636"/>
      <c r="F2293" s="683" t="s">
        <v>3462</v>
      </c>
      <c r="G2293" s="683"/>
    </row>
    <row r="2294" spans="2:13">
      <c r="B2294" s="636"/>
      <c r="F2294" s="636" t="s">
        <v>3463</v>
      </c>
      <c r="G2294" s="636"/>
    </row>
    <row r="2295" spans="2:13">
      <c r="B2295" s="636"/>
      <c r="F2295" s="636" t="s">
        <v>3459</v>
      </c>
      <c r="G2295" s="636"/>
    </row>
    <row r="2296" spans="2:13">
      <c r="B2296" s="636"/>
      <c r="F2296" s="636" t="s">
        <v>3460</v>
      </c>
      <c r="G2296" s="636"/>
    </row>
    <row r="2297" spans="2:13">
      <c r="B2297" s="636"/>
      <c r="F2297" s="636"/>
      <c r="G2297" s="636"/>
      <c r="H2297" s="636" t="s">
        <v>3461</v>
      </c>
    </row>
    <row r="2298" spans="2:13">
      <c r="B2298" s="636" t="s">
        <v>3428</v>
      </c>
    </row>
    <row r="2299" spans="2:13">
      <c r="B2299" s="636"/>
      <c r="F2299" s="636" t="s">
        <v>3464</v>
      </c>
      <c r="G2299" s="636"/>
    </row>
    <row r="2300" spans="2:13">
      <c r="L2300" s="921" t="s">
        <v>3431</v>
      </c>
    </row>
    <row r="2301" spans="2:13">
      <c r="B2301" s="636"/>
    </row>
    <row r="2302" spans="2:13">
      <c r="B2302" s="636"/>
      <c r="L2302" s="636" t="s">
        <v>2186</v>
      </c>
      <c r="M2302" s="636" t="s">
        <v>3416</v>
      </c>
    </row>
    <row r="2303" spans="2:13">
      <c r="B2303" s="906" t="s">
        <v>3335</v>
      </c>
    </row>
    <row r="2304" spans="2:13">
      <c r="B2304" s="636" t="s">
        <v>3336</v>
      </c>
      <c r="L2304" s="636" t="s">
        <v>2188</v>
      </c>
      <c r="M2304" s="636" t="s">
        <v>3404</v>
      </c>
    </row>
    <row r="2305" spans="2:15">
      <c r="B2305" s="636" t="s">
        <v>3337</v>
      </c>
      <c r="M2305" s="636" t="s">
        <v>3417</v>
      </c>
    </row>
    <row r="2306" spans="2:15">
      <c r="B2306" s="636" t="s">
        <v>3338</v>
      </c>
      <c r="N2306" s="636" t="s">
        <v>3415</v>
      </c>
    </row>
    <row r="2307" spans="2:15">
      <c r="B2307" s="636" t="s">
        <v>3339</v>
      </c>
      <c r="M2307" s="636" t="s">
        <v>3406</v>
      </c>
    </row>
    <row r="2308" spans="2:15">
      <c r="B2308" s="636" t="s">
        <v>3340</v>
      </c>
    </row>
    <row r="2309" spans="2:15">
      <c r="B2309" s="636"/>
      <c r="C2309" s="636" t="s">
        <v>3341</v>
      </c>
      <c r="N2309" s="636" t="s">
        <v>3408</v>
      </c>
      <c r="O2309" s="636" t="s">
        <v>3409</v>
      </c>
    </row>
    <row r="2310" spans="2:15">
      <c r="C2310" s="636" t="s">
        <v>3342</v>
      </c>
      <c r="N2310" s="636" t="s">
        <v>3407</v>
      </c>
      <c r="O2310" s="636" t="s">
        <v>3410</v>
      </c>
    </row>
    <row r="2311" spans="2:15">
      <c r="B2311" s="636" t="s">
        <v>3343</v>
      </c>
      <c r="N2311" s="636" t="s">
        <v>3411</v>
      </c>
      <c r="O2311" s="636" t="s">
        <v>3412</v>
      </c>
    </row>
    <row r="2312" spans="2:15">
      <c r="B2312" s="636"/>
      <c r="C2312" s="636" t="s">
        <v>3344</v>
      </c>
      <c r="M2312" s="636" t="s">
        <v>3405</v>
      </c>
      <c r="N2312" s="636" t="s">
        <v>3413</v>
      </c>
      <c r="O2312" s="636" t="s">
        <v>3414</v>
      </c>
    </row>
    <row r="2313" spans="2:15">
      <c r="B2313" s="636" t="s">
        <v>3345</v>
      </c>
      <c r="M2313" s="636" t="s">
        <v>3401</v>
      </c>
    </row>
    <row r="2314" spans="2:15">
      <c r="C2314" s="636" t="s">
        <v>3347</v>
      </c>
      <c r="M2314" s="636" t="s">
        <v>3400</v>
      </c>
    </row>
    <row r="2315" spans="2:15">
      <c r="C2315" s="636" t="s">
        <v>3352</v>
      </c>
      <c r="M2315" s="636" t="s">
        <v>3403</v>
      </c>
    </row>
    <row r="2316" spans="2:15">
      <c r="C2316" s="636"/>
      <c r="D2316" s="636" t="s">
        <v>3353</v>
      </c>
    </row>
    <row r="2317" spans="2:15">
      <c r="C2317" s="636"/>
      <c r="D2317" s="636" t="s">
        <v>3354</v>
      </c>
      <c r="L2317" s="636" t="s">
        <v>2191</v>
      </c>
      <c r="M2317" s="636" t="s">
        <v>3402</v>
      </c>
    </row>
    <row r="2318" spans="2:15">
      <c r="C2318" s="636"/>
      <c r="D2318" s="636" t="s">
        <v>3355</v>
      </c>
    </row>
    <row r="2319" spans="2:15">
      <c r="C2319" s="636"/>
      <c r="D2319" s="636" t="s">
        <v>3356</v>
      </c>
    </row>
    <row r="2320" spans="2:15">
      <c r="C2320" s="636"/>
      <c r="D2320" s="636" t="s">
        <v>3357</v>
      </c>
    </row>
    <row r="2321" spans="2:7">
      <c r="C2321" s="636" t="s">
        <v>3358</v>
      </c>
      <c r="D2321" s="636"/>
    </row>
    <row r="2322" spans="2:7">
      <c r="B2322" s="636" t="s">
        <v>3346</v>
      </c>
      <c r="C2322" s="636"/>
    </row>
    <row r="2323" spans="2:7">
      <c r="C2323" s="636" t="s">
        <v>3348</v>
      </c>
      <c r="E2323" s="636" t="s">
        <v>3350</v>
      </c>
    </row>
    <row r="2324" spans="2:7">
      <c r="C2324" s="636" t="s">
        <v>3349</v>
      </c>
      <c r="F2324" s="636" t="s">
        <v>3351</v>
      </c>
      <c r="G2324" s="636"/>
    </row>
    <row r="2325" spans="2:7">
      <c r="B2325" s="636" t="s">
        <v>3359</v>
      </c>
      <c r="C2325" s="636"/>
    </row>
    <row r="2326" spans="2:7">
      <c r="B2326" s="636"/>
      <c r="C2326" s="636" t="s">
        <v>3361</v>
      </c>
    </row>
    <row r="2327" spans="2:7">
      <c r="B2327" s="636"/>
      <c r="C2327" s="636" t="s">
        <v>3362</v>
      </c>
    </row>
    <row r="2328" spans="2:7">
      <c r="B2328" s="636"/>
      <c r="C2328" s="636" t="s">
        <v>3360</v>
      </c>
    </row>
    <row r="2329" spans="2:7">
      <c r="B2329" s="636" t="s">
        <v>2697</v>
      </c>
      <c r="C2329" s="636"/>
    </row>
    <row r="2330" spans="2:7">
      <c r="C2330" s="636" t="s">
        <v>3363</v>
      </c>
    </row>
    <row r="2331" spans="2:7">
      <c r="C2331" s="636" t="s">
        <v>3364</v>
      </c>
    </row>
    <row r="2332" spans="2:7">
      <c r="C2332" s="636" t="s">
        <v>3365</v>
      </c>
    </row>
    <row r="2333" spans="2:7">
      <c r="C2333" s="636" t="s">
        <v>3366</v>
      </c>
    </row>
    <row r="2334" spans="2:7">
      <c r="C2334" s="636" t="s">
        <v>3379</v>
      </c>
    </row>
    <row r="2335" spans="2:7">
      <c r="B2335" s="636" t="s">
        <v>2987</v>
      </c>
      <c r="C2335" s="636"/>
    </row>
    <row r="2336" spans="2:7">
      <c r="C2336" s="636" t="s">
        <v>3367</v>
      </c>
    </row>
    <row r="2337" spans="2:10">
      <c r="C2337" s="636" t="s">
        <v>3368</v>
      </c>
    </row>
    <row r="2338" spans="2:10">
      <c r="C2338" s="636" t="s">
        <v>3369</v>
      </c>
    </row>
    <row r="2339" spans="2:10">
      <c r="C2339" s="636" t="s">
        <v>3371</v>
      </c>
    </row>
    <row r="2340" spans="2:10">
      <c r="B2340" s="636" t="s">
        <v>3370</v>
      </c>
      <c r="C2340" s="636"/>
    </row>
    <row r="2341" spans="2:10">
      <c r="B2341" s="636"/>
      <c r="C2341" s="636" t="s">
        <v>3372</v>
      </c>
      <c r="J2341" s="683" t="s">
        <v>3374</v>
      </c>
    </row>
    <row r="2342" spans="2:10">
      <c r="B2342" s="636"/>
      <c r="C2342" s="636" t="s">
        <v>3373</v>
      </c>
    </row>
    <row r="2343" spans="2:10">
      <c r="B2343" s="636" t="s">
        <v>2191</v>
      </c>
      <c r="C2343" s="636"/>
    </row>
    <row r="2344" spans="2:10">
      <c r="B2344" s="636"/>
      <c r="C2344" s="636" t="s">
        <v>3375</v>
      </c>
    </row>
    <row r="2345" spans="2:10">
      <c r="B2345" s="636"/>
      <c r="C2345" s="636" t="s">
        <v>3376</v>
      </c>
    </row>
    <row r="2346" spans="2:10">
      <c r="B2346" s="636" t="s">
        <v>3377</v>
      </c>
      <c r="C2346" s="636"/>
    </row>
    <row r="2347" spans="2:10">
      <c r="B2347" s="636"/>
      <c r="C2347" s="636" t="s">
        <v>3378</v>
      </c>
    </row>
    <row r="2348" spans="2:10">
      <c r="B2348" s="636" t="s">
        <v>2188</v>
      </c>
      <c r="C2348" s="636"/>
    </row>
    <row r="2349" spans="2:10">
      <c r="B2349" s="636"/>
      <c r="C2349" s="636" t="s">
        <v>3380</v>
      </c>
    </row>
    <row r="2350" spans="2:10">
      <c r="B2350" s="636"/>
      <c r="C2350" s="636" t="s">
        <v>3381</v>
      </c>
    </row>
    <row r="2351" spans="2:10">
      <c r="B2351" s="636"/>
      <c r="C2351" s="636" t="s">
        <v>3383</v>
      </c>
    </row>
    <row r="2352" spans="2:10">
      <c r="B2352" s="636"/>
      <c r="C2352" s="636" t="s">
        <v>3384</v>
      </c>
    </row>
    <row r="2353" spans="2:4">
      <c r="B2353" s="636"/>
      <c r="C2353" s="636" t="s">
        <v>3382</v>
      </c>
    </row>
    <row r="2354" spans="2:4">
      <c r="C2354" s="636" t="s">
        <v>3385</v>
      </c>
    </row>
    <row r="2355" spans="2:4">
      <c r="C2355" s="636" t="s">
        <v>3386</v>
      </c>
    </row>
    <row r="2356" spans="2:4">
      <c r="C2356" s="636" t="s">
        <v>3387</v>
      </c>
    </row>
    <row r="2357" spans="2:4">
      <c r="C2357" s="636" t="s">
        <v>3388</v>
      </c>
    </row>
    <row r="2358" spans="2:4">
      <c r="C2358" s="636" t="s">
        <v>3389</v>
      </c>
    </row>
    <row r="2359" spans="2:4">
      <c r="B2359" s="636" t="s">
        <v>3093</v>
      </c>
      <c r="C2359" s="636"/>
    </row>
    <row r="2360" spans="2:4">
      <c r="C2360" s="636" t="s">
        <v>3390</v>
      </c>
    </row>
    <row r="2361" spans="2:4">
      <c r="B2361" s="636" t="s">
        <v>2493</v>
      </c>
      <c r="C2361" s="636"/>
    </row>
    <row r="2362" spans="2:4">
      <c r="C2362" s="636" t="s">
        <v>3391</v>
      </c>
    </row>
    <row r="2363" spans="2:4">
      <c r="C2363" s="636" t="s">
        <v>3392</v>
      </c>
    </row>
    <row r="2364" spans="2:4">
      <c r="C2364" s="636"/>
      <c r="D2364" s="636" t="s">
        <v>3393</v>
      </c>
    </row>
    <row r="2365" spans="2:4">
      <c r="C2365" s="636"/>
      <c r="D2365" s="636" t="s">
        <v>3394</v>
      </c>
    </row>
    <row r="2366" spans="2:4">
      <c r="B2366" s="636" t="s">
        <v>2927</v>
      </c>
      <c r="C2366" s="636"/>
      <c r="D2366" s="636"/>
    </row>
    <row r="2367" spans="2:4">
      <c r="B2367" s="636"/>
      <c r="C2367" s="636" t="s">
        <v>3395</v>
      </c>
      <c r="D2367" s="636"/>
    </row>
    <row r="2368" spans="2:4">
      <c r="C2368" s="636" t="s">
        <v>3396</v>
      </c>
      <c r="D2368" s="636"/>
    </row>
    <row r="2369" spans="2:5">
      <c r="C2369" s="636"/>
      <c r="D2369" s="636" t="s">
        <v>3397</v>
      </c>
    </row>
    <row r="2370" spans="2:5">
      <c r="C2370" s="636"/>
      <c r="D2370" s="636" t="s">
        <v>3398</v>
      </c>
    </row>
    <row r="2371" spans="2:5">
      <c r="C2371" s="636"/>
      <c r="D2371" s="636" t="s">
        <v>3399</v>
      </c>
    </row>
    <row r="2372" spans="2:5">
      <c r="C2372" s="636"/>
      <c r="D2372" s="636"/>
    </row>
    <row r="2373" spans="2:5">
      <c r="B2373" s="906" t="s">
        <v>3278</v>
      </c>
    </row>
    <row r="2374" spans="2:5">
      <c r="B2374" s="636" t="s">
        <v>3279</v>
      </c>
    </row>
    <row r="2375" spans="2:5">
      <c r="B2375" s="636" t="s">
        <v>3280</v>
      </c>
    </row>
    <row r="2376" spans="2:5">
      <c r="B2376" s="636" t="s">
        <v>3282</v>
      </c>
    </row>
    <row r="2377" spans="2:5">
      <c r="B2377" s="636" t="s">
        <v>3281</v>
      </c>
    </row>
    <row r="2378" spans="2:5">
      <c r="B2378" s="636" t="s">
        <v>3283</v>
      </c>
    </row>
    <row r="2379" spans="2:5">
      <c r="B2379" s="636"/>
      <c r="C2379" s="636" t="s">
        <v>3284</v>
      </c>
    </row>
    <row r="2380" spans="2:5">
      <c r="B2380" s="636"/>
      <c r="C2380" s="636" t="s">
        <v>3285</v>
      </c>
      <c r="E2380" s="636" t="s">
        <v>3286</v>
      </c>
    </row>
    <row r="2381" spans="2:5">
      <c r="B2381" s="636" t="s">
        <v>3289</v>
      </c>
    </row>
    <row r="2382" spans="2:5">
      <c r="B2382" s="636" t="s">
        <v>3287</v>
      </c>
    </row>
    <row r="2383" spans="2:5">
      <c r="B2383" s="636" t="s">
        <v>3288</v>
      </c>
    </row>
    <row r="2384" spans="2:5">
      <c r="B2384" s="636" t="s">
        <v>3290</v>
      </c>
    </row>
    <row r="2385" spans="2:3">
      <c r="B2385" s="636"/>
      <c r="C2385" s="636" t="s">
        <v>3291</v>
      </c>
    </row>
    <row r="2386" spans="2:3">
      <c r="C2386" s="636" t="s">
        <v>3292</v>
      </c>
    </row>
    <row r="2387" spans="2:3">
      <c r="C2387" s="636" t="s">
        <v>3293</v>
      </c>
    </row>
    <row r="2388" spans="2:3">
      <c r="B2388" s="636" t="s">
        <v>3295</v>
      </c>
      <c r="C2388" s="636"/>
    </row>
    <row r="2389" spans="2:3">
      <c r="B2389" s="636" t="s">
        <v>3294</v>
      </c>
      <c r="C2389" s="636"/>
    </row>
    <row r="2390" spans="2:3">
      <c r="B2390" s="636" t="s">
        <v>3297</v>
      </c>
      <c r="C2390" s="636"/>
    </row>
    <row r="2391" spans="2:3">
      <c r="B2391" s="636" t="s">
        <v>3296</v>
      </c>
      <c r="C2391" s="636"/>
    </row>
    <row r="2392" spans="2:3">
      <c r="B2392" s="636" t="s">
        <v>3307</v>
      </c>
      <c r="C2392" s="636"/>
    </row>
    <row r="2393" spans="2:3">
      <c r="B2393" s="636" t="s">
        <v>3298</v>
      </c>
      <c r="C2393" s="636"/>
    </row>
    <row r="2394" spans="2:3">
      <c r="B2394" s="636" t="s">
        <v>3299</v>
      </c>
      <c r="C2394" s="636"/>
    </row>
    <row r="2395" spans="2:3">
      <c r="B2395" s="636" t="s">
        <v>3300</v>
      </c>
      <c r="C2395" s="636"/>
    </row>
    <row r="2396" spans="2:3">
      <c r="B2396" s="636" t="s">
        <v>3301</v>
      </c>
      <c r="C2396" s="636"/>
    </row>
    <row r="2397" spans="2:3">
      <c r="B2397" s="636" t="s">
        <v>3302</v>
      </c>
      <c r="C2397" s="636"/>
    </row>
    <row r="2398" spans="2:3">
      <c r="B2398" s="636" t="s">
        <v>3303</v>
      </c>
      <c r="C2398" s="636"/>
    </row>
    <row r="2399" spans="2:3">
      <c r="B2399" s="636" t="s">
        <v>3304</v>
      </c>
      <c r="C2399" s="636"/>
    </row>
    <row r="2400" spans="2:3">
      <c r="B2400" s="636" t="s">
        <v>3305</v>
      </c>
      <c r="C2400" s="636"/>
    </row>
    <row r="2401" spans="2:9">
      <c r="B2401" s="636" t="s">
        <v>3306</v>
      </c>
      <c r="C2401" s="636"/>
    </row>
    <row r="2402" spans="2:9">
      <c r="B2402" s="636" t="s">
        <v>3309</v>
      </c>
      <c r="C2402" s="636"/>
    </row>
    <row r="2403" spans="2:9">
      <c r="B2403" s="636" t="s">
        <v>3310</v>
      </c>
      <c r="C2403" s="636"/>
    </row>
    <row r="2404" spans="2:9">
      <c r="B2404" s="636" t="s">
        <v>3311</v>
      </c>
      <c r="C2404" s="636"/>
    </row>
    <row r="2405" spans="2:9">
      <c r="B2405" s="636" t="s">
        <v>3308</v>
      </c>
      <c r="C2405" s="636"/>
    </row>
    <row r="2406" spans="2:9">
      <c r="B2406" s="636" t="s">
        <v>3312</v>
      </c>
      <c r="C2406" s="636"/>
    </row>
    <row r="2407" spans="2:9">
      <c r="B2407" s="636" t="s">
        <v>3313</v>
      </c>
      <c r="C2407" s="636"/>
    </row>
    <row r="2408" spans="2:9">
      <c r="B2408" s="636"/>
      <c r="C2408" s="636"/>
    </row>
    <row r="2409" spans="2:9">
      <c r="B2409" s="906" t="s">
        <v>3316</v>
      </c>
      <c r="C2409" s="636"/>
    </row>
    <row r="2410" spans="2:9">
      <c r="B2410" s="636" t="s">
        <v>3317</v>
      </c>
      <c r="C2410" s="636"/>
    </row>
    <row r="2411" spans="2:9">
      <c r="B2411" s="636" t="s">
        <v>3318</v>
      </c>
      <c r="C2411" s="636"/>
    </row>
    <row r="2412" spans="2:9">
      <c r="B2412" s="636" t="s">
        <v>3319</v>
      </c>
      <c r="C2412" s="636"/>
    </row>
    <row r="2413" spans="2:9">
      <c r="B2413" s="636"/>
      <c r="C2413" s="636"/>
    </row>
    <row r="2414" spans="2:9">
      <c r="B2414" s="636"/>
      <c r="C2414" s="636"/>
    </row>
    <row r="2416" spans="2:9">
      <c r="B2416" s="686" t="s">
        <v>4846</v>
      </c>
      <c r="C2416" s="686">
        <v>2012</v>
      </c>
      <c r="D2416" s="1016">
        <f>D2429</f>
        <v>41304</v>
      </c>
      <c r="E2416" s="1016">
        <f>E2429</f>
        <v>41640</v>
      </c>
      <c r="F2416" s="1016">
        <f>F2429</f>
        <v>42005</v>
      </c>
      <c r="G2416" s="1016"/>
      <c r="H2416" s="907">
        <v>42370</v>
      </c>
      <c r="I2416" s="907">
        <v>42736</v>
      </c>
    </row>
    <row r="2417" spans="2:9">
      <c r="B2417" t="s">
        <v>4844</v>
      </c>
      <c r="C2417">
        <f>C2430</f>
        <v>84</v>
      </c>
      <c r="D2417">
        <v>46</v>
      </c>
      <c r="E2417">
        <v>46</v>
      </c>
      <c r="F2417" s="681">
        <v>19</v>
      </c>
      <c r="G2417" s="681"/>
      <c r="H2417" s="681">
        <v>10.99</v>
      </c>
      <c r="I2417" s="681">
        <v>10.99</v>
      </c>
    </row>
    <row r="2418" spans="2:9">
      <c r="B2418" t="s">
        <v>352</v>
      </c>
      <c r="D2418" s="641">
        <f>D2417/C2417-1</f>
        <v>-0.45238095238095233</v>
      </c>
      <c r="E2418" s="641">
        <f>E2417/D2417-1</f>
        <v>0</v>
      </c>
      <c r="F2418" s="641">
        <f>F2417/E2417-1</f>
        <v>-0.58695652173913038</v>
      </c>
      <c r="G2418" s="641"/>
      <c r="H2418" s="641">
        <f>H2417/F2417-1</f>
        <v>-0.42157894736842105</v>
      </c>
      <c r="I2418" s="641">
        <f>I2417/H2417-1</f>
        <v>0</v>
      </c>
    </row>
    <row r="2419" spans="2:9">
      <c r="B2419" t="s">
        <v>3261</v>
      </c>
      <c r="C2419">
        <f>C2432</f>
        <v>84</v>
      </c>
      <c r="D2419">
        <f>D2432</f>
        <v>70.099999999999994</v>
      </c>
      <c r="E2419" s="681">
        <v>56.87</v>
      </c>
      <c r="F2419" s="681">
        <v>32.880000000000003</v>
      </c>
      <c r="G2419" s="681"/>
      <c r="H2419" s="681">
        <v>19.010000000000002</v>
      </c>
      <c r="I2419" s="681">
        <v>10.99</v>
      </c>
    </row>
    <row r="2420" spans="2:9">
      <c r="B2420" t="s">
        <v>352</v>
      </c>
      <c r="D2420" s="641">
        <f>D2419/C2419-1</f>
        <v>-0.16547619047619055</v>
      </c>
      <c r="E2420" s="641">
        <f>E2419/D2419-1</f>
        <v>-0.18873038516405127</v>
      </c>
      <c r="F2420" s="641">
        <f>F2419/E2419-1</f>
        <v>-0.42183928257429215</v>
      </c>
      <c r="G2420" s="641"/>
      <c r="H2420" s="641">
        <f>H2419/F2419-1</f>
        <v>-0.4218369829683698</v>
      </c>
      <c r="I2420" s="641">
        <f>I2419/H2419-1</f>
        <v>-0.42188321935823259</v>
      </c>
    </row>
    <row r="2421" spans="2:9">
      <c r="B2421" t="s">
        <v>4845</v>
      </c>
      <c r="E2421" s="641">
        <f>E2419/E2417-1</f>
        <v>0.23630434782608689</v>
      </c>
      <c r="F2421" s="641">
        <f>F2419/F2417-1</f>
        <v>0.73052631578947391</v>
      </c>
      <c r="G2421" s="641"/>
      <c r="H2421" s="641">
        <f>H2419/H2417-1</f>
        <v>0.7297543221110101</v>
      </c>
      <c r="I2421" s="641">
        <f>I2419/I2417-1</f>
        <v>0</v>
      </c>
    </row>
    <row r="2426" spans="2:9">
      <c r="C2426" s="636"/>
    </row>
    <row r="2427" spans="2:9">
      <c r="B2427" s="906" t="s">
        <v>3254</v>
      </c>
    </row>
    <row r="2429" spans="2:9">
      <c r="B2429" s="685" t="s">
        <v>3262</v>
      </c>
      <c r="C2429" s="686">
        <v>2012</v>
      </c>
      <c r="D2429" s="907">
        <v>41304</v>
      </c>
      <c r="E2429" s="907">
        <v>41640</v>
      </c>
      <c r="F2429" s="907">
        <v>42005</v>
      </c>
      <c r="G2429" s="1301"/>
    </row>
    <row r="2430" spans="2:9">
      <c r="B2430" s="636" t="s">
        <v>3260</v>
      </c>
      <c r="C2430">
        <v>84</v>
      </c>
      <c r="D2430">
        <v>42.5</v>
      </c>
      <c r="E2430">
        <v>42.5</v>
      </c>
      <c r="F2430">
        <v>42.2</v>
      </c>
    </row>
    <row r="2431" spans="2:9">
      <c r="B2431" s="636" t="s">
        <v>352</v>
      </c>
      <c r="D2431" s="641">
        <f>D2430/C2430-1</f>
        <v>-0.49404761904761907</v>
      </c>
      <c r="E2431" s="641">
        <f>E2430/D2430-1</f>
        <v>0</v>
      </c>
      <c r="F2431" s="641">
        <f>F2430/E2430-1</f>
        <v>-7.058823529411673E-3</v>
      </c>
      <c r="G2431" s="641"/>
    </row>
    <row r="2432" spans="2:9">
      <c r="B2432" s="636" t="s">
        <v>3261</v>
      </c>
      <c r="C2432">
        <v>84</v>
      </c>
      <c r="D2432">
        <v>70.099999999999994</v>
      </c>
      <c r="E2432">
        <v>56.4</v>
      </c>
      <c r="F2432">
        <v>42.5</v>
      </c>
    </row>
    <row r="2433" spans="2:14">
      <c r="B2433" s="636" t="s">
        <v>352</v>
      </c>
      <c r="D2433" s="641">
        <f>D2432/C2432-1</f>
        <v>-0.16547619047619055</v>
      </c>
      <c r="E2433" s="641">
        <f>E2432/D2432-1</f>
        <v>-0.19543509272467896</v>
      </c>
      <c r="F2433" s="641">
        <f>F2432/E2432-1</f>
        <v>-0.2464539007092198</v>
      </c>
      <c r="G2433" s="641"/>
    </row>
    <row r="2434" spans="2:14">
      <c r="B2434" s="636"/>
    </row>
    <row r="2435" spans="2:14">
      <c r="B2435" s="636"/>
      <c r="K2435" s="681"/>
      <c r="L2435" s="681"/>
      <c r="M2435" s="681"/>
      <c r="N2435" s="681"/>
    </row>
    <row r="2436" spans="2:14">
      <c r="B2436" s="685" t="s">
        <v>3255</v>
      </c>
      <c r="C2436" s="686">
        <v>2012</v>
      </c>
      <c r="D2436" s="686">
        <v>2013</v>
      </c>
      <c r="E2436" s="686">
        <v>2014</v>
      </c>
      <c r="F2436" s="686">
        <v>2015</v>
      </c>
    </row>
    <row r="2437" spans="2:14">
      <c r="C2437" s="908">
        <v>41329</v>
      </c>
      <c r="D2437" s="908">
        <v>41370</v>
      </c>
      <c r="K2437" s="681"/>
      <c r="L2437" s="681"/>
      <c r="M2437" s="681"/>
      <c r="N2437" s="681"/>
    </row>
    <row r="2438" spans="2:14">
      <c r="M2438" s="641"/>
    </row>
    <row r="2439" spans="2:14">
      <c r="B2439" t="s">
        <v>3256</v>
      </c>
    </row>
    <row r="2440" spans="2:14">
      <c r="B2440" t="s">
        <v>3257</v>
      </c>
    </row>
    <row r="2441" spans="2:14">
      <c r="B2441" t="s">
        <v>3258</v>
      </c>
    </row>
    <row r="2443" spans="2:14">
      <c r="B2443" t="s">
        <v>20</v>
      </c>
      <c r="J2443" t="s">
        <v>411</v>
      </c>
    </row>
    <row r="2444" spans="2:14">
      <c r="B2444" t="s">
        <v>21</v>
      </c>
      <c r="I2444" t="s">
        <v>1940</v>
      </c>
      <c r="J2444">
        <v>141</v>
      </c>
    </row>
    <row r="2445" spans="2:14">
      <c r="B2445" t="s">
        <v>2320</v>
      </c>
      <c r="I2445" t="s">
        <v>2002</v>
      </c>
      <c r="J2445">
        <v>142</v>
      </c>
    </row>
    <row r="2446" spans="2:14">
      <c r="B2446" t="s">
        <v>1918</v>
      </c>
      <c r="I2446" t="s">
        <v>1701</v>
      </c>
      <c r="J2446" s="111">
        <f>J2444/Mexico!M105/J2445</f>
        <v>9.109704096136452E-2</v>
      </c>
    </row>
    <row r="2447" spans="2:14">
      <c r="B2447" t="s">
        <v>1919</v>
      </c>
    </row>
    <row r="2448" spans="2:14">
      <c r="B2448" t="s">
        <v>1924</v>
      </c>
    </row>
    <row r="2449" spans="2:2">
      <c r="B2449" t="s">
        <v>691</v>
      </c>
    </row>
    <row r="2450" spans="2:2">
      <c r="B2450" t="s">
        <v>2172</v>
      </c>
    </row>
    <row r="2451" spans="2:2">
      <c r="B2451" t="s">
        <v>2256</v>
      </c>
    </row>
    <row r="2452" spans="2:2">
      <c r="B2452" t="s">
        <v>2044</v>
      </c>
    </row>
    <row r="2453" spans="2:2">
      <c r="B2453" t="s">
        <v>2045</v>
      </c>
    </row>
    <row r="2454" spans="2:2">
      <c r="B2454" t="s">
        <v>2046</v>
      </c>
    </row>
    <row r="2455" spans="2:2">
      <c r="B2455" t="s">
        <v>2047</v>
      </c>
    </row>
    <row r="2456" spans="2:2">
      <c r="B2456" t="s">
        <v>2060</v>
      </c>
    </row>
    <row r="2457" spans="2:2">
      <c r="B2457" t="s">
        <v>2280</v>
      </c>
    </row>
    <row r="2458" spans="2:2">
      <c r="B2458" t="s">
        <v>2281</v>
      </c>
    </row>
    <row r="2459" spans="2:2">
      <c r="B2459" t="s">
        <v>809</v>
      </c>
    </row>
    <row r="2460" spans="2:2">
      <c r="B2460" t="s">
        <v>2161</v>
      </c>
    </row>
    <row r="2461" spans="2:2">
      <c r="B2461" t="s">
        <v>840</v>
      </c>
    </row>
    <row r="2462" spans="2:2">
      <c r="B2462" t="s">
        <v>936</v>
      </c>
    </row>
    <row r="2463" spans="2:2">
      <c r="B2463" t="s">
        <v>941</v>
      </c>
    </row>
    <row r="2464" spans="2:2">
      <c r="B2464" t="s">
        <v>725</v>
      </c>
    </row>
    <row r="2465" spans="2:2">
      <c r="B2465" t="s">
        <v>726</v>
      </c>
    </row>
    <row r="2466" spans="2:2">
      <c r="B2466" t="s">
        <v>727</v>
      </c>
    </row>
    <row r="2468" spans="2:2">
      <c r="B2468" t="s">
        <v>2301</v>
      </c>
    </row>
    <row r="2469" spans="2:2">
      <c r="B2469" t="s">
        <v>615</v>
      </c>
    </row>
    <row r="2470" spans="2:2">
      <c r="B2470" t="s">
        <v>616</v>
      </c>
    </row>
    <row r="2472" spans="2:2">
      <c r="B2472" t="s">
        <v>1308</v>
      </c>
    </row>
    <row r="2473" spans="2:2">
      <c r="B2473" t="s">
        <v>2279</v>
      </c>
    </row>
    <row r="2474" spans="2:2">
      <c r="B2474" t="s">
        <v>595</v>
      </c>
    </row>
    <row r="2476" spans="2:2">
      <c r="B2476" s="635">
        <v>40940</v>
      </c>
    </row>
    <row r="2477" spans="2:2">
      <c r="B2477" s="636" t="s">
        <v>2609</v>
      </c>
    </row>
    <row r="2478" spans="2:2">
      <c r="B2478" s="636" t="s">
        <v>2610</v>
      </c>
    </row>
    <row r="2479" spans="2:2">
      <c r="B2479" s="636" t="s">
        <v>2611</v>
      </c>
    </row>
    <row r="2480" spans="2:2">
      <c r="B2480" s="636" t="s">
        <v>2612</v>
      </c>
    </row>
    <row r="2481" spans="2:2">
      <c r="B2481" s="636" t="s">
        <v>2613</v>
      </c>
    </row>
    <row r="2482" spans="2:2">
      <c r="B2482" s="636" t="s">
        <v>2614</v>
      </c>
    </row>
    <row r="2483" spans="2:2">
      <c r="B2483" s="636" t="s">
        <v>2615</v>
      </c>
    </row>
    <row r="2484" spans="2:2">
      <c r="B2484" s="636" t="s">
        <v>2616</v>
      </c>
    </row>
    <row r="2485" spans="2:2">
      <c r="B2485" s="636" t="s">
        <v>2617</v>
      </c>
    </row>
    <row r="2486" spans="2:2">
      <c r="B2486" s="636" t="s">
        <v>2618</v>
      </c>
    </row>
  </sheetData>
  <phoneticPr fontId="6" type="noConversion"/>
  <pageMargins left="0.75" right="0.75" top="1" bottom="1" header="0.5" footer="0.5"/>
  <pageSetup paperSize="9"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2">
    <pageSetUpPr fitToPage="1"/>
  </sheetPr>
  <dimension ref="A1:AT57"/>
  <sheetViews>
    <sheetView zoomScale="72" zoomScaleNormal="72" workbookViewId="0">
      <selection activeCell="Z2" sqref="Z2"/>
    </sheetView>
  </sheetViews>
  <sheetFormatPr defaultColWidth="9.140625" defaultRowHeight="15" outlineLevelCol="1"/>
  <cols>
    <col min="1" max="1" width="24" style="1" customWidth="1"/>
    <col min="2" max="2" width="11" style="1" customWidth="1"/>
    <col min="3" max="3" width="12.28515625" style="1" hidden="1" customWidth="1" outlineLevel="1"/>
    <col min="4" max="4" width="12.5703125" style="1" hidden="1" customWidth="1" outlineLevel="1"/>
    <col min="5" max="5" width="11.140625" style="1" hidden="1" customWidth="1" outlineLevel="1"/>
    <col min="6" max="17" width="10" style="1" hidden="1" customWidth="1" outlineLevel="1"/>
    <col min="18" max="19" width="9.140625" style="1" hidden="1" customWidth="1" outlineLevel="1"/>
    <col min="20" max="20" width="9.140625" style="1" collapsed="1"/>
    <col min="21" max="22" width="9.140625" style="1"/>
    <col min="23" max="23" width="9.28515625" style="1" customWidth="1"/>
    <col min="24" max="25" width="9.140625" style="1"/>
    <col min="26" max="26" width="8.7109375" style="1" bestFit="1" customWidth="1"/>
    <col min="27" max="31" width="9.140625" style="1"/>
    <col min="32" max="32" width="9.42578125" style="1" customWidth="1"/>
    <col min="33" max="16384" width="9.140625" style="1"/>
  </cols>
  <sheetData>
    <row r="1" spans="1:46">
      <c r="W1" s="1313"/>
      <c r="AH1" s="1">
        <f ca="1">'SOP, multiples'!J29</f>
        <v>22.881325775168698</v>
      </c>
    </row>
    <row r="2" spans="1:46">
      <c r="B2" s="857" t="s">
        <v>5204</v>
      </c>
      <c r="C2" s="42">
        <v>2001</v>
      </c>
      <c r="D2" s="42">
        <f>C2+1</f>
        <v>2002</v>
      </c>
      <c r="E2" s="42">
        <f t="shared" ref="E2:Q2" si="0">D2+1</f>
        <v>2003</v>
      </c>
      <c r="F2" s="42">
        <f t="shared" si="0"/>
        <v>2004</v>
      </c>
      <c r="G2" s="42">
        <f t="shared" si="0"/>
        <v>2005</v>
      </c>
      <c r="H2" s="42">
        <f t="shared" si="0"/>
        <v>2006</v>
      </c>
      <c r="I2" s="42">
        <f t="shared" si="0"/>
        <v>2007</v>
      </c>
      <c r="J2" s="42">
        <f t="shared" si="0"/>
        <v>2008</v>
      </c>
      <c r="K2" s="42">
        <f t="shared" si="0"/>
        <v>2009</v>
      </c>
      <c r="L2" s="42">
        <f t="shared" si="0"/>
        <v>2010</v>
      </c>
      <c r="M2" s="42">
        <f t="shared" si="0"/>
        <v>2011</v>
      </c>
      <c r="N2" s="42">
        <f t="shared" si="0"/>
        <v>2012</v>
      </c>
      <c r="O2" s="42">
        <f t="shared" si="0"/>
        <v>2013</v>
      </c>
      <c r="P2" s="42">
        <f t="shared" si="0"/>
        <v>2014</v>
      </c>
      <c r="Q2" s="42">
        <f t="shared" si="0"/>
        <v>2015</v>
      </c>
      <c r="R2" s="42">
        <f t="shared" ref="R2:AF2" si="1">Q2+1</f>
        <v>2016</v>
      </c>
      <c r="S2" s="42">
        <f t="shared" si="1"/>
        <v>2017</v>
      </c>
      <c r="T2" s="42">
        <f t="shared" si="1"/>
        <v>2018</v>
      </c>
      <c r="U2" s="42">
        <f t="shared" si="1"/>
        <v>2019</v>
      </c>
      <c r="V2" s="42">
        <f t="shared" si="1"/>
        <v>2020</v>
      </c>
      <c r="W2" s="42">
        <f t="shared" si="1"/>
        <v>2021</v>
      </c>
      <c r="X2" s="42">
        <f t="shared" si="1"/>
        <v>2022</v>
      </c>
      <c r="Y2" s="42">
        <f t="shared" si="1"/>
        <v>2023</v>
      </c>
      <c r="Z2" s="42">
        <f t="shared" si="1"/>
        <v>2024</v>
      </c>
      <c r="AA2" s="42">
        <f t="shared" si="1"/>
        <v>2025</v>
      </c>
      <c r="AB2" s="42">
        <f t="shared" si="1"/>
        <v>2026</v>
      </c>
      <c r="AC2" s="42">
        <f t="shared" si="1"/>
        <v>2027</v>
      </c>
      <c r="AD2" s="42">
        <f t="shared" si="1"/>
        <v>2028</v>
      </c>
      <c r="AE2" s="42">
        <f t="shared" si="1"/>
        <v>2029</v>
      </c>
      <c r="AF2" s="42">
        <f t="shared" si="1"/>
        <v>2030</v>
      </c>
      <c r="AN2" s="42">
        <v>2023</v>
      </c>
      <c r="AP2" s="42">
        <v>2024</v>
      </c>
    </row>
    <row r="3" spans="1:46">
      <c r="A3" s="42" t="s">
        <v>1515</v>
      </c>
      <c r="B3" s="42" t="s">
        <v>858</v>
      </c>
      <c r="C3" s="663">
        <v>9.33</v>
      </c>
      <c r="D3" s="663">
        <v>9.66</v>
      </c>
      <c r="E3" s="663">
        <v>10.8</v>
      </c>
      <c r="F3" s="663">
        <v>11.3</v>
      </c>
      <c r="G3" s="663">
        <v>10.89</v>
      </c>
      <c r="H3" s="663">
        <v>10.9</v>
      </c>
      <c r="I3" s="663">
        <v>10.9</v>
      </c>
      <c r="J3" s="663">
        <v>11.05</v>
      </c>
      <c r="K3" s="663">
        <v>13.5</v>
      </c>
      <c r="L3" s="663">
        <v>12.63</v>
      </c>
      <c r="M3" s="663">
        <v>12.44</v>
      </c>
      <c r="N3" s="663">
        <v>13.16</v>
      </c>
      <c r="O3" s="663">
        <v>12.76</v>
      </c>
      <c r="P3" s="663">
        <v>13.23</v>
      </c>
      <c r="Q3" s="663">
        <v>15.86</v>
      </c>
      <c r="R3" s="663">
        <v>18.690000000000001</v>
      </c>
      <c r="S3" s="663">
        <v>18.739999999999998</v>
      </c>
      <c r="T3" s="663">
        <v>19.23</v>
      </c>
      <c r="U3" s="663">
        <v>19.239999999999998</v>
      </c>
      <c r="V3" s="663">
        <v>21.49</v>
      </c>
      <c r="W3" s="663">
        <v>20.285521077724361</v>
      </c>
      <c r="X3" s="663">
        <v>20.11</v>
      </c>
      <c r="Y3" s="663">
        <v>17.739999999999998</v>
      </c>
      <c r="Z3" s="663">
        <v>17.100000000000001</v>
      </c>
      <c r="AA3" s="33">
        <f t="shared" ref="AA3:AF10" si="2">Z3*(1+AA26)</f>
        <v>17.442</v>
      </c>
      <c r="AB3" s="33">
        <f t="shared" si="2"/>
        <v>17.790839999999999</v>
      </c>
      <c r="AC3" s="33">
        <f t="shared" si="2"/>
        <v>18.146656799999999</v>
      </c>
      <c r="AD3" s="33">
        <f t="shared" si="2"/>
        <v>18.509589935999998</v>
      </c>
      <c r="AE3" s="33">
        <f t="shared" si="2"/>
        <v>18.879781734719998</v>
      </c>
      <c r="AF3" s="33">
        <f t="shared" si="2"/>
        <v>19.257377369414399</v>
      </c>
      <c r="AN3" s="663">
        <v>17.920000000000002</v>
      </c>
      <c r="AO3" s="663">
        <v>17.5</v>
      </c>
      <c r="AP3" s="663">
        <v>17.96</v>
      </c>
      <c r="AR3" s="1">
        <v>16.972000000000001</v>
      </c>
      <c r="AS3" s="644">
        <v>16.88</v>
      </c>
      <c r="AT3" s="1">
        <f>AVERAGE(AR3,AS3)</f>
        <v>16.926000000000002</v>
      </c>
    </row>
    <row r="4" spans="1:46">
      <c r="B4" s="42" t="s">
        <v>1516</v>
      </c>
      <c r="D4" s="663">
        <v>2.8495575221238938</v>
      </c>
      <c r="E4" s="663">
        <v>3.0337078651685396</v>
      </c>
      <c r="F4" s="663">
        <v>2.9198966408268734</v>
      </c>
      <c r="G4" s="663">
        <v>2.4146341463414638</v>
      </c>
      <c r="H4" s="663">
        <v>2.1713147410358569</v>
      </c>
      <c r="I4" s="663">
        <v>1.9292035398230087</v>
      </c>
      <c r="J4" s="663">
        <v>1.8</v>
      </c>
      <c r="K4" s="663">
        <v>2</v>
      </c>
      <c r="L4" s="663">
        <v>1.75</v>
      </c>
      <c r="M4" s="663">
        <v>1.67</v>
      </c>
      <c r="N4" s="663">
        <v>1.95</v>
      </c>
      <c r="O4" s="663">
        <v>2.16</v>
      </c>
      <c r="P4" s="663">
        <v>2.34</v>
      </c>
      <c r="Q4" s="663">
        <v>3.32</v>
      </c>
      <c r="R4" s="663">
        <v>3.48</v>
      </c>
      <c r="S4" s="663">
        <v>3.17</v>
      </c>
      <c r="T4" s="663">
        <v>3.65</v>
      </c>
      <c r="U4" s="663">
        <v>3.93</v>
      </c>
      <c r="V4" s="663">
        <v>5.12</v>
      </c>
      <c r="W4" s="663">
        <v>5.3978350921474361</v>
      </c>
      <c r="X4" s="663">
        <v>5.16</v>
      </c>
      <c r="Y4" s="663">
        <v>4.99</v>
      </c>
      <c r="Z4" s="663">
        <v>4.93</v>
      </c>
      <c r="AA4" s="91">
        <f t="shared" si="2"/>
        <v>5.0286</v>
      </c>
      <c r="AB4" s="91">
        <f t="shared" si="2"/>
        <v>5.1291719999999996</v>
      </c>
      <c r="AC4" s="91">
        <f t="shared" si="2"/>
        <v>5.2317554399999997</v>
      </c>
      <c r="AD4" s="91">
        <f t="shared" si="2"/>
        <v>5.3363905487999999</v>
      </c>
      <c r="AE4" s="91">
        <f t="shared" si="2"/>
        <v>5.4431183597760002</v>
      </c>
      <c r="AF4" s="91">
        <f t="shared" si="2"/>
        <v>5.5519807269715207</v>
      </c>
      <c r="AN4" s="663">
        <v>5.01</v>
      </c>
      <c r="AO4" s="663">
        <v>5.0999999999999996</v>
      </c>
      <c r="AP4" s="663">
        <v>5.16</v>
      </c>
      <c r="AR4" s="1">
        <v>4.8571999999999997</v>
      </c>
      <c r="AS4" s="644">
        <v>4.8600000000000003</v>
      </c>
      <c r="AT4" s="1">
        <f t="shared" ref="AT4:AT11" si="3">AVERAGE(AR4,AS4)</f>
        <v>4.8586</v>
      </c>
    </row>
    <row r="5" spans="1:46">
      <c r="B5" s="42" t="s">
        <v>1831</v>
      </c>
      <c r="D5" s="638">
        <v>2501.94</v>
      </c>
      <c r="E5" s="638">
        <v>2872.8</v>
      </c>
      <c r="F5" s="638">
        <v>2632.9</v>
      </c>
      <c r="G5" s="638">
        <v>2319.5700000000002</v>
      </c>
      <c r="H5" s="638">
        <v>2354.4</v>
      </c>
      <c r="I5" s="638">
        <v>2071</v>
      </c>
      <c r="J5" s="638">
        <v>2000</v>
      </c>
      <c r="K5" s="638">
        <v>2153</v>
      </c>
      <c r="L5" s="638">
        <v>1894</v>
      </c>
      <c r="M5" s="638">
        <v>1846</v>
      </c>
      <c r="N5" s="638">
        <v>1797</v>
      </c>
      <c r="O5" s="638">
        <v>1869</v>
      </c>
      <c r="P5" s="638">
        <v>1983</v>
      </c>
      <c r="Q5" s="638">
        <v>2746</v>
      </c>
      <c r="R5" s="638">
        <v>3051</v>
      </c>
      <c r="S5" s="638">
        <v>2941</v>
      </c>
      <c r="T5" s="638">
        <v>2956</v>
      </c>
      <c r="U5" s="638">
        <v>3282</v>
      </c>
      <c r="V5" s="638">
        <v>3710</v>
      </c>
      <c r="W5" s="638">
        <v>3746.3086314102566</v>
      </c>
      <c r="X5" s="638">
        <v>4260</v>
      </c>
      <c r="Y5" s="638">
        <v>4320</v>
      </c>
      <c r="Z5" s="638">
        <v>3916</v>
      </c>
      <c r="AA5" s="34">
        <f t="shared" si="2"/>
        <v>3994.32</v>
      </c>
      <c r="AB5" s="34">
        <f t="shared" si="2"/>
        <v>4074.2064</v>
      </c>
      <c r="AC5" s="34">
        <f t="shared" si="2"/>
        <v>4155.6905280000001</v>
      </c>
      <c r="AD5" s="34">
        <f t="shared" si="2"/>
        <v>4238.8043385600004</v>
      </c>
      <c r="AE5" s="34">
        <f t="shared" si="2"/>
        <v>4323.5804253312008</v>
      </c>
      <c r="AF5" s="34">
        <f t="shared" si="2"/>
        <v>4410.0520338378246</v>
      </c>
      <c r="AN5" s="638">
        <v>4500</v>
      </c>
      <c r="AO5" s="638">
        <v>4656</v>
      </c>
      <c r="AP5" s="638">
        <v>4208</v>
      </c>
      <c r="AR5" s="1">
        <v>3854.9</v>
      </c>
      <c r="AS5" s="644">
        <v>3923.43</v>
      </c>
      <c r="AT5" s="1">
        <f t="shared" si="3"/>
        <v>3889.165</v>
      </c>
    </row>
    <row r="6" spans="1:46">
      <c r="B6" s="42" t="s">
        <v>1833</v>
      </c>
      <c r="E6" s="663">
        <v>2.9427792915531339</v>
      </c>
      <c r="F6" s="663">
        <v>2.9427083333333335</v>
      </c>
      <c r="G6" s="663">
        <v>2.9274193548387095</v>
      </c>
      <c r="H6" s="663">
        <v>3.070422535211268</v>
      </c>
      <c r="I6" s="663">
        <v>3.1142857142857143</v>
      </c>
      <c r="J6" s="663">
        <v>3.13</v>
      </c>
      <c r="K6" s="663">
        <v>3.73</v>
      </c>
      <c r="L6" s="663">
        <v>3.91</v>
      </c>
      <c r="M6" s="663">
        <v>4.13</v>
      </c>
      <c r="N6" s="663">
        <v>4.55</v>
      </c>
      <c r="O6" s="663">
        <v>5.47</v>
      </c>
      <c r="P6" s="663">
        <v>8.1999999999999993</v>
      </c>
      <c r="Q6" s="663">
        <v>9.1199999999999992</v>
      </c>
      <c r="R6" s="663">
        <v>14.78</v>
      </c>
      <c r="S6" s="663">
        <v>16.5</v>
      </c>
      <c r="T6" s="663">
        <v>28.05</v>
      </c>
      <c r="U6" s="663">
        <v>46.65</v>
      </c>
      <c r="V6" s="638">
        <v>70.52</v>
      </c>
      <c r="W6" s="638">
        <v>95.11</v>
      </c>
      <c r="X6" s="638">
        <v>131</v>
      </c>
      <c r="Y6" s="638">
        <v>295.62</v>
      </c>
      <c r="Z6" s="34">
        <f>Y6*(1+Z29)</f>
        <v>812.95500000000004</v>
      </c>
      <c r="AA6" s="34">
        <f t="shared" si="2"/>
        <v>1016.19375</v>
      </c>
      <c r="AB6" s="34">
        <f t="shared" si="2"/>
        <v>1219.4324999999999</v>
      </c>
      <c r="AC6" s="34">
        <f t="shared" si="2"/>
        <v>1463.3189999999997</v>
      </c>
      <c r="AD6" s="34">
        <f t="shared" si="2"/>
        <v>1755.9827999999995</v>
      </c>
      <c r="AE6" s="34">
        <f t="shared" si="2"/>
        <v>2107.1793599999992</v>
      </c>
      <c r="AF6" s="34">
        <f t="shared" si="2"/>
        <v>2528.6152319999987</v>
      </c>
      <c r="AN6" s="638">
        <v>213.79</v>
      </c>
      <c r="AO6" s="638">
        <v>207.9</v>
      </c>
      <c r="AP6" s="34">
        <v>812.95500000000004</v>
      </c>
    </row>
    <row r="7" spans="1:46">
      <c r="B7" s="42" t="s">
        <v>1832</v>
      </c>
      <c r="G7" s="663">
        <v>3.3</v>
      </c>
      <c r="H7" s="663">
        <v>3.27</v>
      </c>
      <c r="I7" s="663">
        <v>3.12</v>
      </c>
      <c r="J7" s="663">
        <v>2.92</v>
      </c>
      <c r="K7" s="663">
        <v>3.01</v>
      </c>
      <c r="L7" s="663">
        <v>2.8250000000000002</v>
      </c>
      <c r="M7" s="663">
        <v>2.75</v>
      </c>
      <c r="N7" s="663">
        <v>2.64</v>
      </c>
      <c r="O7" s="663">
        <v>2.7</v>
      </c>
      <c r="P7" s="663">
        <v>2.84</v>
      </c>
      <c r="Q7" s="663">
        <v>3.15</v>
      </c>
      <c r="R7" s="663">
        <v>3.37</v>
      </c>
      <c r="S7" s="663">
        <v>3.27</v>
      </c>
      <c r="T7" s="663">
        <v>3.29</v>
      </c>
      <c r="U7" s="663">
        <v>3.34</v>
      </c>
      <c r="V7" s="663">
        <v>3.49</v>
      </c>
      <c r="W7" s="663">
        <v>3.881617928503788</v>
      </c>
      <c r="X7" s="663">
        <v>3.83</v>
      </c>
      <c r="Y7" s="663">
        <v>3.74</v>
      </c>
      <c r="Z7" s="663">
        <v>3.74</v>
      </c>
      <c r="AA7" s="91">
        <f t="shared" si="2"/>
        <v>3.7961</v>
      </c>
      <c r="AB7" s="91">
        <f t="shared" si="2"/>
        <v>3.8530414999999998</v>
      </c>
      <c r="AC7" s="91">
        <f t="shared" si="2"/>
        <v>3.9108371224999994</v>
      </c>
      <c r="AD7" s="91">
        <f t="shared" si="2"/>
        <v>3.969499679337499</v>
      </c>
      <c r="AE7" s="91">
        <f t="shared" si="2"/>
        <v>4.0290421745275609</v>
      </c>
      <c r="AF7" s="91">
        <f t="shared" si="2"/>
        <v>4.0894778071454736</v>
      </c>
      <c r="AN7" s="663">
        <v>3.73</v>
      </c>
      <c r="AO7" s="663">
        <v>3.78</v>
      </c>
      <c r="AP7" s="663">
        <v>3.78</v>
      </c>
      <c r="AR7" s="1">
        <v>3.7042000000000002</v>
      </c>
      <c r="AS7" s="644">
        <v>3.6934999999999998</v>
      </c>
      <c r="AT7" s="1">
        <f t="shared" si="3"/>
        <v>3.6988500000000002</v>
      </c>
    </row>
    <row r="8" spans="1:46">
      <c r="B8" s="42" t="s">
        <v>1830</v>
      </c>
      <c r="G8" s="638">
        <v>559</v>
      </c>
      <c r="H8" s="638">
        <v>531</v>
      </c>
      <c r="I8" s="638">
        <v>523</v>
      </c>
      <c r="J8" s="638">
        <v>521</v>
      </c>
      <c r="K8" s="638">
        <v>557</v>
      </c>
      <c r="L8" s="638">
        <v>509</v>
      </c>
      <c r="M8" s="638">
        <v>483</v>
      </c>
      <c r="N8" s="638">
        <v>486</v>
      </c>
      <c r="O8" s="638">
        <v>495</v>
      </c>
      <c r="P8" s="638">
        <v>569</v>
      </c>
      <c r="Q8" s="638">
        <v>654</v>
      </c>
      <c r="R8" s="638">
        <v>676.2</v>
      </c>
      <c r="S8" s="638">
        <v>651</v>
      </c>
      <c r="T8" s="638">
        <v>642</v>
      </c>
      <c r="U8" s="638">
        <v>692</v>
      </c>
      <c r="V8" s="638">
        <v>791</v>
      </c>
      <c r="W8" s="638">
        <v>760.27453216054778</v>
      </c>
      <c r="X8" s="638">
        <v>873</v>
      </c>
      <c r="Y8" s="638">
        <v>840</v>
      </c>
      <c r="Z8" s="638">
        <v>910</v>
      </c>
      <c r="AA8" s="34">
        <f t="shared" si="2"/>
        <v>923.64999999999986</v>
      </c>
      <c r="AB8" s="34">
        <f t="shared" si="2"/>
        <v>937.50474999999972</v>
      </c>
      <c r="AC8" s="34">
        <f t="shared" si="2"/>
        <v>951.56732124999962</v>
      </c>
      <c r="AD8" s="34">
        <f t="shared" si="2"/>
        <v>965.84083106874948</v>
      </c>
      <c r="AE8" s="34">
        <f t="shared" si="2"/>
        <v>980.3284435347806</v>
      </c>
      <c r="AF8" s="34">
        <f t="shared" si="2"/>
        <v>995.03337018780223</v>
      </c>
      <c r="AN8" s="638">
        <v>804</v>
      </c>
      <c r="AO8" s="638">
        <v>799</v>
      </c>
      <c r="AP8" s="638">
        <v>916</v>
      </c>
      <c r="AR8" s="1">
        <v>879</v>
      </c>
      <c r="AS8" s="644">
        <v>910.14</v>
      </c>
      <c r="AT8" s="1">
        <f t="shared" si="3"/>
        <v>894.56999999999994</v>
      </c>
    </row>
    <row r="9" spans="1:46">
      <c r="B9" s="42" t="s">
        <v>1452</v>
      </c>
      <c r="C9" s="638">
        <v>4100</v>
      </c>
      <c r="D9" s="638">
        <v>5900</v>
      </c>
      <c r="E9" s="638">
        <v>6400</v>
      </c>
      <c r="F9" s="638">
        <v>6000</v>
      </c>
      <c r="G9" s="638">
        <v>6100</v>
      </c>
      <c r="H9" s="638">
        <v>5600</v>
      </c>
      <c r="I9" s="638">
        <v>5000</v>
      </c>
      <c r="J9" s="638">
        <v>4730</v>
      </c>
      <c r="K9" s="638">
        <v>4973</v>
      </c>
      <c r="L9" s="638">
        <v>4753</v>
      </c>
      <c r="M9" s="638">
        <v>4195</v>
      </c>
      <c r="N9" s="638">
        <v>4418</v>
      </c>
      <c r="O9" s="638">
        <v>4303</v>
      </c>
      <c r="P9" s="638">
        <v>4463</v>
      </c>
      <c r="Q9" s="638">
        <v>5202</v>
      </c>
      <c r="R9" s="638">
        <v>5672</v>
      </c>
      <c r="S9" s="638">
        <v>5626</v>
      </c>
      <c r="T9" s="638">
        <v>5730</v>
      </c>
      <c r="U9" s="638">
        <v>6167</v>
      </c>
      <c r="V9" s="638">
        <v>6782</v>
      </c>
      <c r="W9" s="638">
        <v>6774.5892795745922</v>
      </c>
      <c r="X9" s="638">
        <v>6986</v>
      </c>
      <c r="Y9" s="638">
        <v>7292</v>
      </c>
      <c r="Z9" s="638">
        <v>7271</v>
      </c>
      <c r="AA9" s="34">
        <f t="shared" si="2"/>
        <v>7416.42</v>
      </c>
      <c r="AB9" s="34">
        <f t="shared" si="2"/>
        <v>7564.7484000000004</v>
      </c>
      <c r="AC9" s="34">
        <f t="shared" si="2"/>
        <v>7716.0433680000006</v>
      </c>
      <c r="AD9" s="34">
        <f t="shared" si="2"/>
        <v>7870.3642353600007</v>
      </c>
      <c r="AE9" s="34">
        <f t="shared" si="2"/>
        <v>8027.771520067201</v>
      </c>
      <c r="AF9" s="34">
        <f t="shared" si="2"/>
        <v>8188.326950468545</v>
      </c>
      <c r="AN9" s="638">
        <v>7234</v>
      </c>
      <c r="AO9" s="638">
        <v>7384</v>
      </c>
      <c r="AP9" s="638">
        <v>7211</v>
      </c>
      <c r="AR9" s="1">
        <v>7275</v>
      </c>
      <c r="AS9" s="644">
        <v>7294.84</v>
      </c>
      <c r="AT9" s="1">
        <f t="shared" si="3"/>
        <v>7284.92</v>
      </c>
    </row>
    <row r="10" spans="1:46">
      <c r="B10" s="42" t="s">
        <v>1453</v>
      </c>
      <c r="C10" s="662">
        <v>13</v>
      </c>
      <c r="D10" s="662">
        <v>21</v>
      </c>
      <c r="E10" s="662">
        <v>28</v>
      </c>
      <c r="F10" s="662">
        <v>28</v>
      </c>
      <c r="G10" s="662">
        <v>24</v>
      </c>
      <c r="H10" s="662">
        <v>24</v>
      </c>
      <c r="I10" s="662">
        <v>23</v>
      </c>
      <c r="J10" s="662">
        <v>23.6</v>
      </c>
      <c r="K10" s="662">
        <v>22.5</v>
      </c>
      <c r="L10" s="662">
        <v>20</v>
      </c>
      <c r="M10" s="662">
        <v>19.2</v>
      </c>
      <c r="N10" s="662">
        <f t="shared" ref="N10:S10" si="4">M10*(1+N33)</f>
        <v>19.391999999999999</v>
      </c>
      <c r="O10" s="33">
        <f t="shared" si="4"/>
        <v>18.887228610230871</v>
      </c>
      <c r="P10" s="33">
        <f t="shared" si="4"/>
        <v>19.589519239474875</v>
      </c>
      <c r="Q10" s="33">
        <f t="shared" si="4"/>
        <v>22.833224083295608</v>
      </c>
      <c r="R10" s="33">
        <f t="shared" si="4"/>
        <v>24.896202806699861</v>
      </c>
      <c r="S10" s="33">
        <f t="shared" si="4"/>
        <v>24.694294250792211</v>
      </c>
      <c r="T10" s="33">
        <f t="shared" ref="T10:Y10" si="5">S10*(1+T33)</f>
        <v>25.150783159800813</v>
      </c>
      <c r="U10" s="33">
        <f t="shared" si="5"/>
        <v>27.068914440923493</v>
      </c>
      <c r="V10" s="33">
        <f t="shared" si="5"/>
        <v>29.768344047080124</v>
      </c>
      <c r="W10" s="33">
        <f t="shared" si="5"/>
        <v>29.73581605013818</v>
      </c>
      <c r="X10" s="33">
        <f t="shared" si="5"/>
        <v>30.663764599366225</v>
      </c>
      <c r="Y10" s="33">
        <f t="shared" si="5"/>
        <v>32.006895427795378</v>
      </c>
      <c r="Z10" s="33">
        <f>Y10*(1+Z33)</f>
        <v>31.914719782707103</v>
      </c>
      <c r="AA10" s="33">
        <f t="shared" si="2"/>
        <v>32.553014178361245</v>
      </c>
      <c r="AB10" s="33">
        <f t="shared" si="2"/>
        <v>33.204074461928471</v>
      </c>
      <c r="AC10" s="33">
        <f t="shared" si="2"/>
        <v>33.86815595116704</v>
      </c>
      <c r="AD10" s="33">
        <f t="shared" si="2"/>
        <v>34.54551907019038</v>
      </c>
      <c r="AE10" s="33">
        <f t="shared" si="2"/>
        <v>35.236429451594191</v>
      </c>
      <c r="AF10" s="33">
        <f t="shared" si="2"/>
        <v>35.941158040626078</v>
      </c>
      <c r="AN10" s="33">
        <v>31.752315074694426</v>
      </c>
      <c r="AO10" s="33">
        <v>32.410712539610678</v>
      </c>
      <c r="AP10" s="33">
        <v>31.651360796740601</v>
      </c>
    </row>
    <row r="11" spans="1:46">
      <c r="B11" s="42" t="s">
        <v>2815</v>
      </c>
      <c r="N11" s="663">
        <v>1.29</v>
      </c>
      <c r="O11" s="663">
        <v>1.33</v>
      </c>
      <c r="P11" s="663">
        <v>1.33</v>
      </c>
      <c r="Q11" s="663">
        <v>1.1100000000000001</v>
      </c>
      <c r="R11" s="663">
        <v>1.1100000000000001</v>
      </c>
      <c r="S11" s="663">
        <v>1.1299999999999999</v>
      </c>
      <c r="T11" s="663">
        <v>1.18</v>
      </c>
      <c r="U11" s="663">
        <v>1.1200000000000001</v>
      </c>
      <c r="V11" s="663">
        <v>1.1399999999999999</v>
      </c>
      <c r="W11" s="663">
        <v>1.1830404671110142</v>
      </c>
      <c r="X11" s="663">
        <v>1.05</v>
      </c>
      <c r="Y11" s="663">
        <v>1.08</v>
      </c>
      <c r="Z11" s="663">
        <v>1.0900000000000001</v>
      </c>
      <c r="AA11" s="41">
        <f t="shared" ref="AA11:AF11" si="6">Z11</f>
        <v>1.0900000000000001</v>
      </c>
      <c r="AB11" s="41">
        <f t="shared" si="6"/>
        <v>1.0900000000000001</v>
      </c>
      <c r="AC11" s="41">
        <f t="shared" si="6"/>
        <v>1.0900000000000001</v>
      </c>
      <c r="AD11" s="41">
        <f t="shared" si="6"/>
        <v>1.0900000000000001</v>
      </c>
      <c r="AE11" s="41">
        <f t="shared" si="6"/>
        <v>1.0900000000000001</v>
      </c>
      <c r="AF11" s="41">
        <f t="shared" si="6"/>
        <v>1.0900000000000001</v>
      </c>
      <c r="AN11" s="663">
        <v>1.0849257692307692</v>
      </c>
      <c r="AO11" s="663">
        <v>1.08</v>
      </c>
      <c r="AP11" s="663">
        <v>1.05</v>
      </c>
      <c r="AR11" s="1">
        <v>1.1039000000000001</v>
      </c>
      <c r="AS11" s="644">
        <f>1/0.91</f>
        <v>1.0989010989010988</v>
      </c>
      <c r="AT11" s="1">
        <f t="shared" si="3"/>
        <v>1.1014005494505494</v>
      </c>
    </row>
    <row r="12" spans="1:46">
      <c r="X12" s="42"/>
    </row>
    <row r="13" spans="1:46">
      <c r="B13" s="857" t="s">
        <v>3765</v>
      </c>
      <c r="X13" s="42"/>
    </row>
    <row r="14" spans="1:46">
      <c r="B14" s="42" t="s">
        <v>858</v>
      </c>
      <c r="L14" s="663">
        <v>12.34</v>
      </c>
      <c r="M14" s="663">
        <v>13.94</v>
      </c>
      <c r="N14" s="663">
        <v>12.85</v>
      </c>
      <c r="O14" s="663">
        <v>13.03</v>
      </c>
      <c r="P14" s="663">
        <v>14.75</v>
      </c>
      <c r="Q14" s="663">
        <v>17.38</v>
      </c>
      <c r="R14" s="663">
        <v>20.7272</v>
      </c>
      <c r="S14" s="663">
        <v>19.658999999999999</v>
      </c>
      <c r="T14" s="663">
        <v>19.649999999999999</v>
      </c>
      <c r="U14" s="663">
        <v>19.100000000000001</v>
      </c>
      <c r="V14" s="663">
        <v>21.6</v>
      </c>
      <c r="W14" s="1305">
        <v>20</v>
      </c>
      <c r="X14" s="1305">
        <v>19.5</v>
      </c>
      <c r="Y14" s="1305">
        <f>Y3</f>
        <v>17.739999999999998</v>
      </c>
      <c r="Z14" s="1305">
        <f>Z3</f>
        <v>17.100000000000001</v>
      </c>
      <c r="AA14" s="41">
        <f t="shared" ref="AA14:AF14" si="7">AA3*2-Z14</f>
        <v>17.783999999999999</v>
      </c>
      <c r="AB14" s="41">
        <f t="shared" si="7"/>
        <v>17.79768</v>
      </c>
      <c r="AC14" s="41">
        <f t="shared" si="7"/>
        <v>18.495633599999998</v>
      </c>
      <c r="AD14" s="41">
        <f t="shared" si="7"/>
        <v>18.523546271999997</v>
      </c>
      <c r="AE14" s="41">
        <f t="shared" si="7"/>
        <v>19.236017197439999</v>
      </c>
      <c r="AF14" s="41">
        <f t="shared" si="7"/>
        <v>19.2787375413888</v>
      </c>
      <c r="AN14" s="1305">
        <v>17.920000000000002</v>
      </c>
      <c r="AP14" s="1305">
        <v>16.972000000000001</v>
      </c>
    </row>
    <row r="15" spans="1:46">
      <c r="X15" s="42"/>
    </row>
    <row r="16" spans="1:46">
      <c r="A16" s="42" t="s">
        <v>2884</v>
      </c>
      <c r="B16" s="42" t="str">
        <f t="shared" ref="B16:B23" si="8">B4</f>
        <v>BRL</v>
      </c>
      <c r="G16" s="159">
        <f t="shared" ref="G16:L16" si="9">G$3/G4</f>
        <v>4.51</v>
      </c>
      <c r="H16" s="159">
        <f t="shared" si="9"/>
        <v>5.0199999999999996</v>
      </c>
      <c r="I16" s="159">
        <f t="shared" si="9"/>
        <v>5.65</v>
      </c>
      <c r="J16" s="159">
        <f t="shared" si="9"/>
        <v>6.1388888888888893</v>
      </c>
      <c r="K16" s="159">
        <f t="shared" si="9"/>
        <v>6.75</v>
      </c>
      <c r="L16" s="159">
        <f t="shared" si="9"/>
        <v>7.217142857142858</v>
      </c>
      <c r="M16" s="159">
        <f t="shared" ref="M16:O22" si="10">M$3/M4</f>
        <v>7.4491017964071853</v>
      </c>
      <c r="N16" s="159">
        <f t="shared" si="10"/>
        <v>6.7487179487179487</v>
      </c>
      <c r="O16" s="159">
        <f t="shared" si="10"/>
        <v>5.9074074074074066</v>
      </c>
      <c r="P16" s="159">
        <f t="shared" ref="P16:V16" si="11">P$3/P4</f>
        <v>5.6538461538461542</v>
      </c>
      <c r="Q16" s="159">
        <f t="shared" si="11"/>
        <v>4.7771084337349397</v>
      </c>
      <c r="R16" s="159">
        <f t="shared" si="11"/>
        <v>5.3706896551724146</v>
      </c>
      <c r="S16" s="159">
        <f t="shared" si="11"/>
        <v>5.9116719242902205</v>
      </c>
      <c r="T16" s="159">
        <f t="shared" si="11"/>
        <v>5.2684931506849315</v>
      </c>
      <c r="U16" s="159">
        <f t="shared" si="11"/>
        <v>4.895674300254452</v>
      </c>
      <c r="V16" s="159">
        <f t="shared" si="11"/>
        <v>4.197265625</v>
      </c>
      <c r="W16" s="159">
        <f t="shared" ref="W16:AA22" si="12">W$3/W4</f>
        <v>3.7580846267858314</v>
      </c>
      <c r="X16" s="159">
        <f t="shared" si="12"/>
        <v>3.8972868217054262</v>
      </c>
      <c r="Y16" s="159">
        <f t="shared" si="12"/>
        <v>3.5551102204408811</v>
      </c>
      <c r="Z16" s="159">
        <f t="shared" si="12"/>
        <v>3.4685598377281952</v>
      </c>
      <c r="AA16" s="159">
        <f t="shared" si="12"/>
        <v>3.4685598377281948</v>
      </c>
      <c r="AB16" s="159">
        <f t="shared" ref="AB16:AF22" si="13">AB$3/AB4</f>
        <v>3.4685598377281948</v>
      </c>
      <c r="AC16" s="159">
        <f t="shared" si="13"/>
        <v>3.4685598377281948</v>
      </c>
      <c r="AD16" s="159">
        <f t="shared" si="13"/>
        <v>3.4685598377281943</v>
      </c>
      <c r="AE16" s="159">
        <f t="shared" si="13"/>
        <v>3.4685598377281943</v>
      </c>
      <c r="AF16" s="159">
        <f t="shared" si="13"/>
        <v>3.4685598377281943</v>
      </c>
      <c r="AN16" s="159">
        <v>3.5768463073852299</v>
      </c>
      <c r="AP16" s="159">
        <v>3.4806201550387597</v>
      </c>
    </row>
    <row r="17" spans="1:42">
      <c r="B17" s="42" t="str">
        <f t="shared" si="8"/>
        <v>COP</v>
      </c>
      <c r="G17" s="910">
        <f t="shared" ref="G17:L17" si="14">G$3/G5</f>
        <v>4.6948356807511738E-3</v>
      </c>
      <c r="H17" s="910">
        <f t="shared" si="14"/>
        <v>4.6296296296296294E-3</v>
      </c>
      <c r="I17" s="910">
        <f t="shared" si="14"/>
        <v>5.263157894736842E-3</v>
      </c>
      <c r="J17" s="910">
        <f t="shared" si="14"/>
        <v>5.5250000000000004E-3</v>
      </c>
      <c r="K17" s="910">
        <f t="shared" si="14"/>
        <v>6.2703204830469109E-3</v>
      </c>
      <c r="L17" s="910">
        <f t="shared" si="14"/>
        <v>6.6684266103484695E-3</v>
      </c>
      <c r="M17" s="910">
        <f t="shared" si="10"/>
        <v>6.7388949079089924E-3</v>
      </c>
      <c r="N17" s="910">
        <f t="shared" si="10"/>
        <v>7.3233166388425152E-3</v>
      </c>
      <c r="O17" s="910">
        <f t="shared" si="10"/>
        <v>6.8271803103263778E-3</v>
      </c>
      <c r="P17" s="910">
        <f t="shared" ref="P17:V22" si="15">P$3/P5</f>
        <v>6.6717095310136155E-3</v>
      </c>
      <c r="Q17" s="910">
        <f t="shared" si="15"/>
        <v>5.7756737072104875E-3</v>
      </c>
      <c r="R17" s="910">
        <f t="shared" si="15"/>
        <v>6.1258603736479844E-3</v>
      </c>
      <c r="S17" s="910">
        <f t="shared" si="15"/>
        <v>6.3719823189391355E-3</v>
      </c>
      <c r="T17" s="910">
        <f t="shared" si="15"/>
        <v>6.5054127198917455E-3</v>
      </c>
      <c r="U17" s="910">
        <f t="shared" si="15"/>
        <v>5.8622790981109072E-3</v>
      </c>
      <c r="V17" s="910">
        <f t="shared" si="15"/>
        <v>5.7924528301886791E-3</v>
      </c>
      <c r="W17" s="910">
        <f t="shared" si="12"/>
        <v>5.4148024291549362E-3</v>
      </c>
      <c r="X17" s="910">
        <f t="shared" si="12"/>
        <v>4.7206572769953048E-3</v>
      </c>
      <c r="Y17" s="910">
        <f t="shared" si="12"/>
        <v>4.1064814814814809E-3</v>
      </c>
      <c r="Z17" s="910">
        <f t="shared" si="12"/>
        <v>4.3667007150153224E-3</v>
      </c>
      <c r="AA17" s="910">
        <f t="shared" si="12"/>
        <v>4.3667007150153215E-3</v>
      </c>
      <c r="AB17" s="910">
        <f t="shared" si="13"/>
        <v>4.3667007150153215E-3</v>
      </c>
      <c r="AC17" s="910">
        <f t="shared" si="13"/>
        <v>4.3667007150153215E-3</v>
      </c>
      <c r="AD17" s="910">
        <f t="shared" si="13"/>
        <v>4.3667007150153207E-3</v>
      </c>
      <c r="AE17" s="910">
        <f t="shared" si="13"/>
        <v>4.3667007150153207E-3</v>
      </c>
      <c r="AF17" s="910">
        <f t="shared" si="13"/>
        <v>4.3667007150153207E-3</v>
      </c>
      <c r="AN17" s="910">
        <v>3.9822222222222229E-3</v>
      </c>
      <c r="AP17" s="910">
        <v>4.2680608365019013E-3</v>
      </c>
    </row>
    <row r="18" spans="1:42">
      <c r="B18" s="42" t="str">
        <f t="shared" si="8"/>
        <v>ARS</v>
      </c>
      <c r="G18" s="159">
        <f t="shared" ref="G18:L18" si="16">G$3/G6</f>
        <v>3.72</v>
      </c>
      <c r="H18" s="159">
        <f t="shared" si="16"/>
        <v>3.55</v>
      </c>
      <c r="I18" s="159">
        <f t="shared" si="16"/>
        <v>3.5</v>
      </c>
      <c r="J18" s="159">
        <f t="shared" si="16"/>
        <v>3.530351437699681</v>
      </c>
      <c r="K18" s="159">
        <f t="shared" si="16"/>
        <v>3.6193029490616624</v>
      </c>
      <c r="L18" s="159">
        <f t="shared" si="16"/>
        <v>3.2301790281329925</v>
      </c>
      <c r="M18" s="159">
        <f t="shared" si="10"/>
        <v>3.0121065375302662</v>
      </c>
      <c r="N18" s="159">
        <f t="shared" si="10"/>
        <v>2.8923076923076922</v>
      </c>
      <c r="O18" s="159">
        <f t="shared" si="10"/>
        <v>2.3327239488117004</v>
      </c>
      <c r="P18" s="159">
        <f t="shared" si="15"/>
        <v>1.6134146341463416</v>
      </c>
      <c r="Q18" s="159">
        <f t="shared" si="15"/>
        <v>1.7390350877192984</v>
      </c>
      <c r="R18" s="159">
        <f t="shared" si="15"/>
        <v>1.2645466847090665</v>
      </c>
      <c r="S18" s="159">
        <f t="shared" si="15"/>
        <v>1.1357575757575757</v>
      </c>
      <c r="T18" s="159">
        <f t="shared" si="15"/>
        <v>0.6855614973262032</v>
      </c>
      <c r="U18" s="159">
        <f t="shared" si="15"/>
        <v>0.41243301178992497</v>
      </c>
      <c r="V18" s="159">
        <f t="shared" si="15"/>
        <v>0.30473624503686897</v>
      </c>
      <c r="W18" s="159">
        <f t="shared" si="12"/>
        <v>0.2132848394251326</v>
      </c>
      <c r="X18" s="159">
        <f t="shared" si="12"/>
        <v>0.15351145038167938</v>
      </c>
      <c r="Y18" s="159">
        <f t="shared" si="12"/>
        <v>6.0009471618970293E-2</v>
      </c>
      <c r="Z18" s="159">
        <f t="shared" si="12"/>
        <v>2.1034374596379874E-2</v>
      </c>
      <c r="AA18" s="159">
        <f t="shared" si="12"/>
        <v>1.7164049670645977E-2</v>
      </c>
      <c r="AB18" s="159">
        <f t="shared" si="13"/>
        <v>1.4589442220049081E-2</v>
      </c>
      <c r="AC18" s="159">
        <f t="shared" si="13"/>
        <v>1.2401025887041719E-2</v>
      </c>
      <c r="AD18" s="159">
        <f t="shared" si="13"/>
        <v>1.0540872003985461E-2</v>
      </c>
      <c r="AE18" s="159">
        <f t="shared" si="13"/>
        <v>8.9597412033876438E-3</v>
      </c>
      <c r="AF18" s="159">
        <f t="shared" si="13"/>
        <v>7.6157800228794986E-3</v>
      </c>
      <c r="AN18" s="159">
        <v>8.3820571588942433E-2</v>
      </c>
      <c r="AP18" s="159">
        <v>2.2092243728127632E-2</v>
      </c>
    </row>
    <row r="19" spans="1:42">
      <c r="B19" s="42" t="str">
        <f t="shared" si="8"/>
        <v>PEN</v>
      </c>
      <c r="G19" s="159">
        <f t="shared" ref="G19:L19" si="17">G$3/G7</f>
        <v>3.3000000000000003</v>
      </c>
      <c r="H19" s="159">
        <f t="shared" si="17"/>
        <v>3.3333333333333335</v>
      </c>
      <c r="I19" s="159">
        <f t="shared" si="17"/>
        <v>3.4935897435897436</v>
      </c>
      <c r="J19" s="159">
        <f t="shared" si="17"/>
        <v>3.7842465753424661</v>
      </c>
      <c r="K19" s="159">
        <f t="shared" si="17"/>
        <v>4.4850498338870439</v>
      </c>
      <c r="L19" s="159">
        <f t="shared" si="17"/>
        <v>4.4707964601769907</v>
      </c>
      <c r="M19" s="159">
        <f t="shared" si="10"/>
        <v>4.5236363636363635</v>
      </c>
      <c r="N19" s="159">
        <f t="shared" si="10"/>
        <v>4.9848484848484844</v>
      </c>
      <c r="O19" s="159">
        <f t="shared" si="10"/>
        <v>4.7259259259259254</v>
      </c>
      <c r="P19" s="159">
        <f t="shared" si="15"/>
        <v>4.6584507042253529</v>
      </c>
      <c r="Q19" s="159">
        <f t="shared" si="15"/>
        <v>5.0349206349206348</v>
      </c>
      <c r="R19" s="159">
        <f t="shared" si="15"/>
        <v>5.5459940652818993</v>
      </c>
      <c r="S19" s="159">
        <f t="shared" si="15"/>
        <v>5.7308868501529044</v>
      </c>
      <c r="T19" s="159">
        <f t="shared" si="15"/>
        <v>5.8449848024316111</v>
      </c>
      <c r="U19" s="159">
        <f t="shared" si="15"/>
        <v>5.7604790419161676</v>
      </c>
      <c r="V19" s="159">
        <f t="shared" si="15"/>
        <v>6.1575931232091685</v>
      </c>
      <c r="W19" s="159">
        <f t="shared" si="12"/>
        <v>5.2260478623519848</v>
      </c>
      <c r="X19" s="159">
        <f t="shared" si="12"/>
        <v>5.2506527415143598</v>
      </c>
      <c r="Y19" s="159">
        <f t="shared" si="12"/>
        <v>4.7433155080213893</v>
      </c>
      <c r="Z19" s="159">
        <f t="shared" si="12"/>
        <v>4.572192513368984</v>
      </c>
      <c r="AA19" s="159">
        <f t="shared" si="12"/>
        <v>4.5947156291983875</v>
      </c>
      <c r="AB19" s="159">
        <f t="shared" si="13"/>
        <v>4.6173496963372962</v>
      </c>
      <c r="AC19" s="159">
        <f t="shared" si="13"/>
        <v>4.6400952613438839</v>
      </c>
      <c r="AD19" s="159">
        <f t="shared" si="13"/>
        <v>4.6629528734687309</v>
      </c>
      <c r="AE19" s="159">
        <f t="shared" si="13"/>
        <v>4.6859230846680857</v>
      </c>
      <c r="AF19" s="159">
        <f t="shared" si="13"/>
        <v>4.7090064496171902</v>
      </c>
      <c r="AN19" s="159">
        <v>4.8042895442359255</v>
      </c>
      <c r="AP19" s="159">
        <v>4.7513227513227516</v>
      </c>
    </row>
    <row r="20" spans="1:42">
      <c r="B20" s="42" t="str">
        <f t="shared" si="8"/>
        <v>CLP</v>
      </c>
      <c r="G20" s="159">
        <f t="shared" ref="G20:L20" si="18">G$3/G8</f>
        <v>1.9481216457960644E-2</v>
      </c>
      <c r="H20" s="159">
        <f t="shared" si="18"/>
        <v>2.0527306967984934E-2</v>
      </c>
      <c r="I20" s="159">
        <f t="shared" si="18"/>
        <v>2.084130019120459E-2</v>
      </c>
      <c r="J20" s="159">
        <f t="shared" si="18"/>
        <v>2.1209213051823418E-2</v>
      </c>
      <c r="K20" s="159">
        <f t="shared" si="18"/>
        <v>2.423698384201077E-2</v>
      </c>
      <c r="L20" s="159">
        <f t="shared" si="18"/>
        <v>2.481335952848723E-2</v>
      </c>
      <c r="M20" s="159">
        <f t="shared" si="10"/>
        <v>2.5755693581780537E-2</v>
      </c>
      <c r="N20" s="159">
        <f t="shared" si="10"/>
        <v>2.7078189300411525E-2</v>
      </c>
      <c r="O20" s="159">
        <f t="shared" si="10"/>
        <v>2.5777777777777778E-2</v>
      </c>
      <c r="P20" s="159">
        <f t="shared" si="15"/>
        <v>2.3251318101933215E-2</v>
      </c>
      <c r="Q20" s="159">
        <f t="shared" si="15"/>
        <v>2.4250764525993881E-2</v>
      </c>
      <c r="R20" s="159">
        <f t="shared" si="15"/>
        <v>2.7639751552795033E-2</v>
      </c>
      <c r="S20" s="159">
        <f t="shared" si="15"/>
        <v>2.8786482334869429E-2</v>
      </c>
      <c r="T20" s="159">
        <f t="shared" si="15"/>
        <v>2.9953271028037385E-2</v>
      </c>
      <c r="U20" s="159">
        <f t="shared" si="15"/>
        <v>2.7803468208092482E-2</v>
      </c>
      <c r="V20" s="159">
        <f t="shared" si="15"/>
        <v>2.7168141592920352E-2</v>
      </c>
      <c r="W20" s="159">
        <f t="shared" si="12"/>
        <v>2.668183691498514E-2</v>
      </c>
      <c r="X20" s="159">
        <f t="shared" si="12"/>
        <v>2.3035509736540664E-2</v>
      </c>
      <c r="Y20" s="159">
        <f t="shared" si="12"/>
        <v>2.1119047619047617E-2</v>
      </c>
      <c r="Z20" s="159">
        <f t="shared" si="12"/>
        <v>1.8791208791208793E-2</v>
      </c>
      <c r="AA20" s="159">
        <f t="shared" si="12"/>
        <v>1.888377632219997E-2</v>
      </c>
      <c r="AB20" s="159">
        <f t="shared" si="13"/>
        <v>1.8976799850880761E-2</v>
      </c>
      <c r="AC20" s="159">
        <f t="shared" si="13"/>
        <v>1.90702816235452E-2</v>
      </c>
      <c r="AD20" s="159">
        <f t="shared" si="13"/>
        <v>1.9164223897552811E-2</v>
      </c>
      <c r="AE20" s="159">
        <f t="shared" si="13"/>
        <v>1.9258628941383124E-2</v>
      </c>
      <c r="AF20" s="159">
        <f t="shared" si="13"/>
        <v>1.9353499034690434E-2</v>
      </c>
      <c r="AN20" s="159">
        <v>2.228855721393035E-2</v>
      </c>
      <c r="AP20" s="159">
        <v>1.960698689956332E-2</v>
      </c>
    </row>
    <row r="21" spans="1:42">
      <c r="B21" s="42" t="str">
        <f t="shared" si="8"/>
        <v>PYG</v>
      </c>
      <c r="G21" s="773">
        <f t="shared" ref="G21:L21" si="19">G$3/G9</f>
        <v>1.7852459016393443E-3</v>
      </c>
      <c r="H21" s="773">
        <f t="shared" si="19"/>
        <v>1.9464285714285714E-3</v>
      </c>
      <c r="I21" s="773">
        <f t="shared" si="19"/>
        <v>2.1800000000000001E-3</v>
      </c>
      <c r="J21" s="773">
        <f t="shared" si="19"/>
        <v>2.3361522198731503E-3</v>
      </c>
      <c r="K21" s="773">
        <f t="shared" si="19"/>
        <v>2.7146591594610901E-3</v>
      </c>
      <c r="L21" s="773">
        <f t="shared" si="19"/>
        <v>2.6572690932042922E-3</v>
      </c>
      <c r="M21" s="773">
        <f t="shared" si="10"/>
        <v>2.9654350417163289E-3</v>
      </c>
      <c r="N21" s="773">
        <f t="shared" si="10"/>
        <v>2.9787234042553193E-3</v>
      </c>
      <c r="O21" s="773">
        <f t="shared" si="10"/>
        <v>2.9653729955844759E-3</v>
      </c>
      <c r="P21" s="773">
        <f t="shared" si="15"/>
        <v>2.9643737396370154E-3</v>
      </c>
      <c r="Q21" s="773">
        <f t="shared" si="15"/>
        <v>3.0488273740868896E-3</v>
      </c>
      <c r="R21" s="773">
        <f t="shared" si="15"/>
        <v>3.2951339915373769E-3</v>
      </c>
      <c r="S21" s="773">
        <f t="shared" si="15"/>
        <v>3.3309633842872376E-3</v>
      </c>
      <c r="T21" s="773">
        <f t="shared" si="15"/>
        <v>3.356020942408377E-3</v>
      </c>
      <c r="U21" s="773">
        <f t="shared" si="15"/>
        <v>3.1198313604670017E-3</v>
      </c>
      <c r="V21" s="773">
        <f t="shared" si="15"/>
        <v>3.1686818047773515E-3</v>
      </c>
      <c r="W21" s="773">
        <f t="shared" si="12"/>
        <v>2.994354379369576E-3</v>
      </c>
      <c r="X21" s="773">
        <f t="shared" si="12"/>
        <v>2.8786143716003436E-3</v>
      </c>
      <c r="Y21" s="773">
        <f t="shared" si="12"/>
        <v>2.432803071859572E-3</v>
      </c>
      <c r="Z21" s="773">
        <f t="shared" si="12"/>
        <v>2.3518085545317013E-3</v>
      </c>
      <c r="AA21" s="773">
        <f t="shared" si="12"/>
        <v>2.3518085545317013E-3</v>
      </c>
      <c r="AB21" s="773">
        <f t="shared" si="13"/>
        <v>2.3518085545317009E-3</v>
      </c>
      <c r="AC21" s="773">
        <f t="shared" si="13"/>
        <v>2.3518085545317009E-3</v>
      </c>
      <c r="AD21" s="773">
        <f t="shared" si="13"/>
        <v>2.3518085545317009E-3</v>
      </c>
      <c r="AE21" s="773">
        <f t="shared" si="13"/>
        <v>2.3518085545317009E-3</v>
      </c>
      <c r="AF21" s="773">
        <f t="shared" si="13"/>
        <v>2.3518085545317009E-3</v>
      </c>
      <c r="AN21" s="773">
        <v>2.4771910423002489E-3</v>
      </c>
      <c r="AP21" s="773">
        <v>2.4906393010678133E-3</v>
      </c>
    </row>
    <row r="22" spans="1:42">
      <c r="B22" s="42" t="str">
        <f t="shared" si="8"/>
        <v>UYU</v>
      </c>
      <c r="G22" s="159">
        <f t="shared" ref="G22:L22" si="20">G$3/G10</f>
        <v>0.45375000000000004</v>
      </c>
      <c r="H22" s="159">
        <f t="shared" si="20"/>
        <v>0.45416666666666666</v>
      </c>
      <c r="I22" s="159">
        <f t="shared" si="20"/>
        <v>0.47391304347826091</v>
      </c>
      <c r="J22" s="159">
        <f t="shared" si="20"/>
        <v>0.46822033898305088</v>
      </c>
      <c r="K22" s="159">
        <f t="shared" si="20"/>
        <v>0.6</v>
      </c>
      <c r="L22" s="159">
        <f t="shared" si="20"/>
        <v>0.63150000000000006</v>
      </c>
      <c r="M22" s="159">
        <f t="shared" si="10"/>
        <v>0.6479166666666667</v>
      </c>
      <c r="N22" s="159">
        <f t="shared" si="10"/>
        <v>0.67863036303630364</v>
      </c>
      <c r="O22" s="159">
        <f t="shared" si="10"/>
        <v>0.67558879406416139</v>
      </c>
      <c r="P22" s="159">
        <f t="shared" si="15"/>
        <v>0.67536113767101569</v>
      </c>
      <c r="Q22" s="159">
        <f t="shared" si="15"/>
        <v>0.69460186358889642</v>
      </c>
      <c r="R22" s="159">
        <f t="shared" si="15"/>
        <v>0.75071689225516358</v>
      </c>
      <c r="S22" s="159">
        <f t="shared" si="15"/>
        <v>0.75887975617682635</v>
      </c>
      <c r="T22" s="159">
        <f t="shared" si="15"/>
        <v>0.76458851709778319</v>
      </c>
      <c r="U22" s="159">
        <f t="shared" si="15"/>
        <v>0.71077841122850727</v>
      </c>
      <c r="V22" s="159">
        <f t="shared" si="15"/>
        <v>0.72190780803972465</v>
      </c>
      <c r="W22" s="159">
        <f t="shared" si="12"/>
        <v>0.68219150412823781</v>
      </c>
      <c r="X22" s="159">
        <f t="shared" si="12"/>
        <v>0.65582293181365092</v>
      </c>
      <c r="Y22" s="159">
        <f t="shared" si="12"/>
        <v>0.55425556783599372</v>
      </c>
      <c r="Z22" s="159">
        <f t="shared" si="12"/>
        <v>0.53580291841589622</v>
      </c>
      <c r="AA22" s="159">
        <f t="shared" si="12"/>
        <v>0.53580291841589611</v>
      </c>
      <c r="AB22" s="159">
        <f t="shared" si="13"/>
        <v>0.53580291841589611</v>
      </c>
      <c r="AC22" s="159">
        <f t="shared" si="13"/>
        <v>0.53580291841589611</v>
      </c>
      <c r="AD22" s="159">
        <f t="shared" si="13"/>
        <v>0.535802918415896</v>
      </c>
      <c r="AE22" s="159">
        <f t="shared" si="13"/>
        <v>0.535802918415896</v>
      </c>
      <c r="AF22" s="159">
        <f t="shared" si="13"/>
        <v>0.535802918415896</v>
      </c>
      <c r="AN22" s="159">
        <v>0.56436829748775286</v>
      </c>
      <c r="AP22" s="159">
        <v>0.56743215924698853</v>
      </c>
    </row>
    <row r="23" spans="1:42">
      <c r="B23" s="42" t="str">
        <f t="shared" si="8"/>
        <v>EUR</v>
      </c>
      <c r="M23" s="159"/>
      <c r="N23" s="159">
        <f>N3*N11</f>
        <v>16.976400000000002</v>
      </c>
      <c r="O23" s="159">
        <f t="shared" ref="O23:V23" si="21">O3*O11</f>
        <v>16.970800000000001</v>
      </c>
      <c r="P23" s="159">
        <f t="shared" si="21"/>
        <v>17.5959</v>
      </c>
      <c r="Q23" s="159">
        <f t="shared" si="21"/>
        <v>17.604600000000001</v>
      </c>
      <c r="R23" s="159">
        <f t="shared" si="21"/>
        <v>20.745900000000002</v>
      </c>
      <c r="S23" s="159">
        <f t="shared" si="21"/>
        <v>21.176199999999998</v>
      </c>
      <c r="T23" s="159">
        <f t="shared" si="21"/>
        <v>22.691399999999998</v>
      </c>
      <c r="U23" s="159">
        <f t="shared" si="21"/>
        <v>21.5488</v>
      </c>
      <c r="V23" s="159">
        <f t="shared" si="21"/>
        <v>24.498599999999996</v>
      </c>
      <c r="W23" s="159">
        <f t="shared" ref="W23:AF23" si="22">W3*W11</f>
        <v>23.998592331381353</v>
      </c>
      <c r="X23" s="159">
        <f t="shared" si="22"/>
        <v>21.115500000000001</v>
      </c>
      <c r="Y23" s="159">
        <f t="shared" si="22"/>
        <v>19.159199999999998</v>
      </c>
      <c r="Z23" s="159">
        <f t="shared" si="22"/>
        <v>18.639000000000003</v>
      </c>
      <c r="AA23" s="159">
        <f t="shared" si="22"/>
        <v>19.011780000000002</v>
      </c>
      <c r="AB23" s="159">
        <f t="shared" si="22"/>
        <v>19.392015600000001</v>
      </c>
      <c r="AC23" s="159">
        <f t="shared" si="22"/>
        <v>19.779855911999999</v>
      </c>
      <c r="AD23" s="159">
        <f t="shared" si="22"/>
        <v>20.17545303024</v>
      </c>
      <c r="AE23" s="159">
        <f t="shared" si="22"/>
        <v>20.578962090844801</v>
      </c>
      <c r="AF23" s="159">
        <f t="shared" si="22"/>
        <v>20.990541332661696</v>
      </c>
      <c r="AN23" s="159">
        <v>19.441869784615385</v>
      </c>
      <c r="AP23" s="159">
        <v>18.858000000000001</v>
      </c>
    </row>
    <row r="24" spans="1:42">
      <c r="X24" s="42"/>
    </row>
    <row r="25" spans="1:42">
      <c r="X25" s="42"/>
    </row>
    <row r="26" spans="1:42">
      <c r="A26" s="42" t="s">
        <v>1579</v>
      </c>
      <c r="B26" s="42" t="s">
        <v>858</v>
      </c>
      <c r="D26" s="40">
        <f t="shared" ref="D26:N26" si="23">D3/C3-1</f>
        <v>3.5369774919614239E-2</v>
      </c>
      <c r="E26" s="40">
        <f t="shared" si="23"/>
        <v>0.11801242236024856</v>
      </c>
      <c r="F26" s="40">
        <f t="shared" si="23"/>
        <v>4.629629629629628E-2</v>
      </c>
      <c r="G26" s="40">
        <f t="shared" si="23"/>
        <v>-3.6283185840707999E-2</v>
      </c>
      <c r="H26" s="40">
        <f t="shared" si="23"/>
        <v>9.182736455464191E-4</v>
      </c>
      <c r="I26" s="40">
        <f t="shared" si="23"/>
        <v>0</v>
      </c>
      <c r="J26" s="40">
        <f t="shared" si="23"/>
        <v>1.3761467889908285E-2</v>
      </c>
      <c r="K26" s="40">
        <f t="shared" si="23"/>
        <v>0.22171945701357454</v>
      </c>
      <c r="L26" s="40">
        <f t="shared" si="23"/>
        <v>-6.4444444444444415E-2</v>
      </c>
      <c r="M26" s="40">
        <f t="shared" si="23"/>
        <v>-1.5043547110055511E-2</v>
      </c>
      <c r="N26" s="40">
        <f t="shared" si="23"/>
        <v>5.7877813504823239E-2</v>
      </c>
      <c r="O26" s="40">
        <f t="shared" ref="O26:T28" si="24">O3/N3-1</f>
        <v>-3.0395136778115561E-2</v>
      </c>
      <c r="P26" s="40">
        <f t="shared" si="24"/>
        <v>3.6833855799373039E-2</v>
      </c>
      <c r="Q26" s="40">
        <f t="shared" si="24"/>
        <v>0.19879062736205588</v>
      </c>
      <c r="R26" s="40">
        <f t="shared" si="24"/>
        <v>0.17843631778058011</v>
      </c>
      <c r="S26" s="40">
        <f t="shared" si="24"/>
        <v>2.675227394328461E-3</v>
      </c>
      <c r="T26" s="40">
        <f t="shared" si="24"/>
        <v>2.614727854855925E-2</v>
      </c>
      <c r="U26" s="40">
        <f t="shared" ref="U26:Z28" si="25">U3/T3-1</f>
        <v>5.2002080083202173E-4</v>
      </c>
      <c r="V26" s="40">
        <f t="shared" si="25"/>
        <v>0.11694386694386694</v>
      </c>
      <c r="W26" s="40">
        <f t="shared" si="25"/>
        <v>-5.6048344452100385E-2</v>
      </c>
      <c r="X26" s="40">
        <f t="shared" si="25"/>
        <v>-8.65252990306975E-3</v>
      </c>
      <c r="Y26" s="40">
        <f t="shared" si="25"/>
        <v>-0.11785181501740438</v>
      </c>
      <c r="Z26" s="40">
        <f t="shared" si="25"/>
        <v>-3.6076662908680834E-2</v>
      </c>
      <c r="AA26" s="1377">
        <v>0.02</v>
      </c>
      <c r="AB26" s="1377">
        <v>0.02</v>
      </c>
      <c r="AC26" s="1377">
        <v>0.02</v>
      </c>
      <c r="AD26" s="1377">
        <v>0.02</v>
      </c>
      <c r="AE26" s="1377">
        <v>0.02</v>
      </c>
      <c r="AF26" s="1377">
        <v>0.02</v>
      </c>
      <c r="AN26" s="40">
        <v>-0.10890104425658864</v>
      </c>
      <c r="AP26" s="40">
        <v>1.2401352874859217E-2</v>
      </c>
    </row>
    <row r="27" spans="1:42">
      <c r="B27" s="42" t="s">
        <v>1516</v>
      </c>
      <c r="D27" s="40"/>
      <c r="E27" s="40">
        <f t="shared" ref="E27:N27" si="26">E4/D4-1</f>
        <v>6.4624188708214181E-2</v>
      </c>
      <c r="F27" s="40">
        <f t="shared" si="26"/>
        <v>-3.7515551727438146E-2</v>
      </c>
      <c r="G27" s="40">
        <f t="shared" si="26"/>
        <v>-0.17304122598748095</v>
      </c>
      <c r="H27" s="40">
        <f t="shared" si="26"/>
        <v>-0.10076864260131191</v>
      </c>
      <c r="I27" s="40">
        <f t="shared" si="26"/>
        <v>-0.11150442477876121</v>
      </c>
      <c r="J27" s="40">
        <f t="shared" si="26"/>
        <v>-6.6972477064220159E-2</v>
      </c>
      <c r="K27" s="40">
        <f t="shared" si="26"/>
        <v>0.11111111111111116</v>
      </c>
      <c r="L27" s="40">
        <f t="shared" si="26"/>
        <v>-0.125</v>
      </c>
      <c r="M27" s="40">
        <f t="shared" si="26"/>
        <v>-4.5714285714285707E-2</v>
      </c>
      <c r="N27" s="40">
        <f t="shared" si="26"/>
        <v>0.16766467065868262</v>
      </c>
      <c r="O27" s="40">
        <f t="shared" si="24"/>
        <v>0.10769230769230775</v>
      </c>
      <c r="P27" s="40">
        <f t="shared" si="24"/>
        <v>8.3333333333333259E-2</v>
      </c>
      <c r="Q27" s="40">
        <f t="shared" si="24"/>
        <v>0.41880341880341887</v>
      </c>
      <c r="R27" s="40">
        <f t="shared" si="24"/>
        <v>4.8192771084337505E-2</v>
      </c>
      <c r="S27" s="40">
        <f t="shared" si="24"/>
        <v>-8.9080459770114917E-2</v>
      </c>
      <c r="T27" s="40">
        <f t="shared" si="24"/>
        <v>0.1514195583596214</v>
      </c>
      <c r="U27" s="40">
        <f t="shared" si="25"/>
        <v>7.6712328767123417E-2</v>
      </c>
      <c r="V27" s="40">
        <f t="shared" si="25"/>
        <v>0.30279898218829504</v>
      </c>
      <c r="W27" s="40">
        <f t="shared" si="25"/>
        <v>5.4264666435046127E-2</v>
      </c>
      <c r="X27" s="40">
        <f t="shared" si="25"/>
        <v>-4.4061200108434062E-2</v>
      </c>
      <c r="Y27" s="40">
        <f t="shared" si="25"/>
        <v>-3.2945736434108475E-2</v>
      </c>
      <c r="Z27" s="40">
        <f t="shared" si="25"/>
        <v>-1.2024048096192508E-2</v>
      </c>
      <c r="AA27" s="1377">
        <v>0.02</v>
      </c>
      <c r="AB27" s="1377">
        <v>0.02</v>
      </c>
      <c r="AC27" s="1377">
        <v>0.02</v>
      </c>
      <c r="AD27" s="1377">
        <v>0.02</v>
      </c>
      <c r="AE27" s="1377">
        <v>0.02</v>
      </c>
      <c r="AF27" s="1377">
        <v>0.02</v>
      </c>
      <c r="AN27" s="40">
        <v>-2.9069767441860517E-2</v>
      </c>
      <c r="AP27" s="40">
        <v>3.4068136272545013E-2</v>
      </c>
    </row>
    <row r="28" spans="1:42">
      <c r="B28" s="42" t="s">
        <v>1831</v>
      </c>
      <c r="E28" s="40">
        <f t="shared" ref="E28:N28" si="27">E5/D5-1</f>
        <v>0.14822897431593085</v>
      </c>
      <c r="F28" s="40">
        <f t="shared" si="27"/>
        <v>-8.3507379560011197E-2</v>
      </c>
      <c r="G28" s="40">
        <f t="shared" si="27"/>
        <v>-0.11900565915910211</v>
      </c>
      <c r="H28" s="40">
        <f t="shared" si="27"/>
        <v>1.501571411942737E-2</v>
      </c>
      <c r="I28" s="40">
        <f t="shared" si="27"/>
        <v>-0.12037037037037035</v>
      </c>
      <c r="J28" s="40">
        <f t="shared" si="27"/>
        <v>-3.4282955094157463E-2</v>
      </c>
      <c r="K28" s="40">
        <f t="shared" si="27"/>
        <v>7.6500000000000012E-2</v>
      </c>
      <c r="L28" s="40">
        <f t="shared" si="27"/>
        <v>-0.12029725963771487</v>
      </c>
      <c r="M28" s="40">
        <f t="shared" si="27"/>
        <v>-2.5343189017951406E-2</v>
      </c>
      <c r="N28" s="40">
        <f t="shared" si="27"/>
        <v>-2.654387865655472E-2</v>
      </c>
      <c r="O28" s="40">
        <f t="shared" si="24"/>
        <v>4.0066777963272182E-2</v>
      </c>
      <c r="P28" s="40">
        <f t="shared" si="24"/>
        <v>6.0995184590690199E-2</v>
      </c>
      <c r="Q28" s="40">
        <f t="shared" si="24"/>
        <v>0.3847705496722138</v>
      </c>
      <c r="R28" s="40">
        <f t="shared" si="24"/>
        <v>0.11107064821558632</v>
      </c>
      <c r="S28" s="40">
        <f t="shared" si="24"/>
        <v>-3.6053752867912126E-2</v>
      </c>
      <c r="T28" s="40">
        <f t="shared" si="24"/>
        <v>5.1003060183612003E-3</v>
      </c>
      <c r="U28" s="40">
        <f t="shared" si="25"/>
        <v>0.11028416779431671</v>
      </c>
      <c r="V28" s="40">
        <f t="shared" si="25"/>
        <v>0.1304082876294943</v>
      </c>
      <c r="W28" s="40">
        <f t="shared" si="25"/>
        <v>9.7866931024950254E-3</v>
      </c>
      <c r="X28" s="40">
        <f t="shared" si="25"/>
        <v>0.13711934043094831</v>
      </c>
      <c r="Y28" s="40">
        <f t="shared" si="25"/>
        <v>1.4084507042253502E-2</v>
      </c>
      <c r="Z28" s="40">
        <f t="shared" si="25"/>
        <v>-9.3518518518518556E-2</v>
      </c>
      <c r="AA28" s="1377">
        <v>0.02</v>
      </c>
      <c r="AB28" s="1377">
        <v>0.02</v>
      </c>
      <c r="AC28" s="1377">
        <v>0.02</v>
      </c>
      <c r="AD28" s="1377">
        <v>0.02</v>
      </c>
      <c r="AE28" s="1377">
        <v>0.02</v>
      </c>
      <c r="AF28" s="1377">
        <v>0.02</v>
      </c>
      <c r="AN28" s="40">
        <v>5.6338028169014009E-2</v>
      </c>
      <c r="AP28" s="40">
        <v>-2.5925925925925908E-2</v>
      </c>
    </row>
    <row r="29" spans="1:42">
      <c r="B29" s="42" t="s">
        <v>1833</v>
      </c>
      <c r="F29" s="40">
        <f t="shared" ref="F29:N29" si="28">F6/E6-1</f>
        <v>-2.4112654321117866E-5</v>
      </c>
      <c r="G29" s="40">
        <f t="shared" si="28"/>
        <v>-5.1955466742792389E-3</v>
      </c>
      <c r="H29" s="40">
        <f t="shared" si="28"/>
        <v>4.8849571256741831E-2</v>
      </c>
      <c r="I29" s="40">
        <f t="shared" si="28"/>
        <v>1.4285714285714235E-2</v>
      </c>
      <c r="J29" s="40">
        <f t="shared" si="28"/>
        <v>5.0458715596328751E-3</v>
      </c>
      <c r="K29" s="40">
        <f t="shared" si="28"/>
        <v>0.19169329073482433</v>
      </c>
      <c r="L29" s="40">
        <f t="shared" si="28"/>
        <v>4.8257372654155528E-2</v>
      </c>
      <c r="M29" s="40">
        <f t="shared" si="28"/>
        <v>5.6265984654731316E-2</v>
      </c>
      <c r="N29" s="40">
        <f t="shared" si="28"/>
        <v>0.10169491525423724</v>
      </c>
      <c r="O29" s="40">
        <f t="shared" ref="O29:Y31" si="29">O6/N6-1</f>
        <v>0.20219780219780215</v>
      </c>
      <c r="P29" s="40">
        <f t="shared" si="29"/>
        <v>0.49908592321755019</v>
      </c>
      <c r="Q29" s="40">
        <f t="shared" si="29"/>
        <v>0.11219512195121961</v>
      </c>
      <c r="R29" s="40">
        <f t="shared" si="29"/>
        <v>0.6206140350877194</v>
      </c>
      <c r="S29" s="40">
        <f t="shared" si="29"/>
        <v>0.11637347767253048</v>
      </c>
      <c r="T29" s="40">
        <f t="shared" si="29"/>
        <v>0.7</v>
      </c>
      <c r="U29" s="40">
        <f t="shared" si="29"/>
        <v>0.66310160427807485</v>
      </c>
      <c r="V29" s="40">
        <f t="shared" si="29"/>
        <v>0.51168274383708456</v>
      </c>
      <c r="W29" s="40">
        <f t="shared" si="29"/>
        <v>0.34869540555870682</v>
      </c>
      <c r="X29" s="40">
        <f t="shared" si="29"/>
        <v>0.37735253916517708</v>
      </c>
      <c r="Y29" s="40">
        <f t="shared" si="29"/>
        <v>1.2566412213740459</v>
      </c>
      <c r="Z29" s="1377">
        <v>1.75</v>
      </c>
      <c r="AA29" s="1377">
        <v>0.25</v>
      </c>
      <c r="AB29" s="1377">
        <v>0.2</v>
      </c>
      <c r="AC29" s="1377">
        <v>0.2</v>
      </c>
      <c r="AD29" s="1377">
        <v>0.2</v>
      </c>
      <c r="AE29" s="1377">
        <v>0.2</v>
      </c>
      <c r="AF29" s="1377">
        <v>0.2</v>
      </c>
      <c r="AN29" s="40">
        <v>0.63198473282442746</v>
      </c>
      <c r="AP29" s="1377">
        <v>1.75</v>
      </c>
    </row>
    <row r="30" spans="1:42">
      <c r="B30" s="42" t="s">
        <v>1832</v>
      </c>
      <c r="H30" s="40">
        <f t="shared" ref="H30:N31" si="30">H7/G7-1</f>
        <v>-9.0909090909090384E-3</v>
      </c>
      <c r="I30" s="40">
        <f t="shared" si="30"/>
        <v>-4.587155963302747E-2</v>
      </c>
      <c r="J30" s="40">
        <f t="shared" si="30"/>
        <v>-6.4102564102564208E-2</v>
      </c>
      <c r="K30" s="40">
        <f t="shared" si="30"/>
        <v>3.082191780821919E-2</v>
      </c>
      <c r="L30" s="40">
        <f t="shared" si="30"/>
        <v>-6.1461794019933458E-2</v>
      </c>
      <c r="M30" s="40">
        <f t="shared" si="30"/>
        <v>-2.6548672566371723E-2</v>
      </c>
      <c r="N30" s="40">
        <f t="shared" si="30"/>
        <v>-3.9999999999999925E-2</v>
      </c>
      <c r="O30" s="40">
        <f t="shared" si="29"/>
        <v>2.2727272727272707E-2</v>
      </c>
      <c r="P30" s="40">
        <f t="shared" si="29"/>
        <v>5.1851851851851816E-2</v>
      </c>
      <c r="Q30" s="40">
        <f t="shared" si="29"/>
        <v>0.10915492957746475</v>
      </c>
      <c r="R30" s="40">
        <f t="shared" si="29"/>
        <v>6.9841269841269815E-2</v>
      </c>
      <c r="S30" s="40">
        <f t="shared" ref="S30:U31" si="31">S7/R7-1</f>
        <v>-2.9673590504451064E-2</v>
      </c>
      <c r="T30" s="40">
        <f t="shared" si="31"/>
        <v>6.1162079510703737E-3</v>
      </c>
      <c r="U30" s="40">
        <f t="shared" si="31"/>
        <v>1.5197568389057725E-2</v>
      </c>
      <c r="V30" s="40">
        <f t="shared" ref="V30:Z31" si="32">V7/U7-1</f>
        <v>4.491017964071875E-2</v>
      </c>
      <c r="W30" s="40">
        <f t="shared" si="32"/>
        <v>0.11221144083203094</v>
      </c>
      <c r="X30" s="40">
        <f t="shared" si="32"/>
        <v>-1.3298044643895279E-2</v>
      </c>
      <c r="Y30" s="40">
        <f t="shared" si="32"/>
        <v>-2.3498694516971286E-2</v>
      </c>
      <c r="Z30" s="40">
        <f t="shared" si="32"/>
        <v>0</v>
      </c>
      <c r="AA30" s="2173">
        <v>1.4999999999999999E-2</v>
      </c>
      <c r="AB30" s="2173">
        <v>1.4999999999999999E-2</v>
      </c>
      <c r="AC30" s="2173">
        <v>1.4999999999999999E-2</v>
      </c>
      <c r="AD30" s="2173">
        <v>1.4999999999999999E-2</v>
      </c>
      <c r="AE30" s="2173">
        <v>1.4999999999999999E-2</v>
      </c>
      <c r="AF30" s="2173">
        <v>1.4999999999999999E-2</v>
      </c>
      <c r="AN30" s="40">
        <v>-2.6109660574412552E-2</v>
      </c>
      <c r="AP30" s="40">
        <v>1.0695187165775222E-2</v>
      </c>
    </row>
    <row r="31" spans="1:42">
      <c r="B31" s="42" t="s">
        <v>1830</v>
      </c>
      <c r="H31" s="40">
        <f t="shared" si="30"/>
        <v>-5.0089445438282643E-2</v>
      </c>
      <c r="I31" s="40">
        <f t="shared" si="30"/>
        <v>-1.5065913370998163E-2</v>
      </c>
      <c r="J31" s="40">
        <f t="shared" si="30"/>
        <v>-3.8240917782026429E-3</v>
      </c>
      <c r="K31" s="40">
        <f t="shared" si="30"/>
        <v>6.909788867562372E-2</v>
      </c>
      <c r="L31" s="40">
        <f t="shared" si="30"/>
        <v>-8.6175942549371665E-2</v>
      </c>
      <c r="M31" s="40">
        <f t="shared" si="30"/>
        <v>-5.1080550098231869E-2</v>
      </c>
      <c r="N31" s="40">
        <f t="shared" si="30"/>
        <v>6.2111801242235032E-3</v>
      </c>
      <c r="O31" s="40">
        <f t="shared" si="29"/>
        <v>1.8518518518518601E-2</v>
      </c>
      <c r="P31" s="40">
        <f t="shared" si="29"/>
        <v>0.14949494949494957</v>
      </c>
      <c r="Q31" s="40">
        <f t="shared" si="29"/>
        <v>0.14938488576449904</v>
      </c>
      <c r="R31" s="40">
        <f t="shared" si="29"/>
        <v>3.3944954128440452E-2</v>
      </c>
      <c r="S31" s="40">
        <f t="shared" si="31"/>
        <v>-3.7267080745341685E-2</v>
      </c>
      <c r="T31" s="40">
        <f t="shared" si="31"/>
        <v>-1.3824884792626779E-2</v>
      </c>
      <c r="U31" s="40">
        <f t="shared" si="31"/>
        <v>7.7881619937694602E-2</v>
      </c>
      <c r="V31" s="40">
        <f t="shared" si="32"/>
        <v>0.14306358381502893</v>
      </c>
      <c r="W31" s="40">
        <f t="shared" si="32"/>
        <v>-3.8843827862771407E-2</v>
      </c>
      <c r="X31" s="40">
        <f t="shared" si="32"/>
        <v>0.14826942514976671</v>
      </c>
      <c r="Y31" s="40">
        <f t="shared" si="32"/>
        <v>-3.7800687285223344E-2</v>
      </c>
      <c r="Z31" s="40">
        <f t="shared" si="32"/>
        <v>8.3333333333333259E-2</v>
      </c>
      <c r="AA31" s="2173">
        <v>1.4999999999999999E-2</v>
      </c>
      <c r="AB31" s="2173">
        <v>1.4999999999999999E-2</v>
      </c>
      <c r="AC31" s="2173">
        <v>1.4999999999999999E-2</v>
      </c>
      <c r="AD31" s="2173">
        <v>1.4999999999999999E-2</v>
      </c>
      <c r="AE31" s="2173">
        <v>1.4999999999999999E-2</v>
      </c>
      <c r="AF31" s="2173">
        <v>1.4999999999999999E-2</v>
      </c>
      <c r="AN31" s="40">
        <v>-7.9037800687285276E-2</v>
      </c>
      <c r="AP31" s="40">
        <v>9.0476190476190377E-2</v>
      </c>
    </row>
    <row r="32" spans="1:42">
      <c r="B32" s="42" t="s">
        <v>1452</v>
      </c>
      <c r="D32" s="40">
        <f t="shared" ref="D32:Z32" si="33">D9/C9-1</f>
        <v>0.43902439024390238</v>
      </c>
      <c r="E32" s="40">
        <f t="shared" si="33"/>
        <v>8.4745762711864403E-2</v>
      </c>
      <c r="F32" s="40">
        <f t="shared" si="33"/>
        <v>-6.25E-2</v>
      </c>
      <c r="G32" s="40">
        <f t="shared" si="33"/>
        <v>1.6666666666666607E-2</v>
      </c>
      <c r="H32" s="40">
        <f t="shared" si="33"/>
        <v>-8.1967213114754078E-2</v>
      </c>
      <c r="I32" s="40">
        <f t="shared" si="33"/>
        <v>-0.1071428571428571</v>
      </c>
      <c r="J32" s="40">
        <f t="shared" si="33"/>
        <v>-5.4000000000000048E-2</v>
      </c>
      <c r="K32" s="40">
        <f t="shared" si="33"/>
        <v>5.1374207188160659E-2</v>
      </c>
      <c r="L32" s="40">
        <f t="shared" si="33"/>
        <v>-4.4238890006032539E-2</v>
      </c>
      <c r="M32" s="40">
        <f t="shared" si="33"/>
        <v>-0.1173995371344414</v>
      </c>
      <c r="N32" s="40">
        <f t="shared" si="33"/>
        <v>5.3158522050059664E-2</v>
      </c>
      <c r="O32" s="40">
        <f t="shared" si="33"/>
        <v>-2.60298777727479E-2</v>
      </c>
      <c r="P32" s="40">
        <f t="shared" si="33"/>
        <v>3.7183360446200409E-2</v>
      </c>
      <c r="Q32" s="40">
        <f t="shared" si="33"/>
        <v>0.1655836881021735</v>
      </c>
      <c r="R32" s="40">
        <f t="shared" si="33"/>
        <v>9.034986543637058E-2</v>
      </c>
      <c r="S32" s="40">
        <f t="shared" si="33"/>
        <v>-8.1100141043723983E-3</v>
      </c>
      <c r="T32" s="40">
        <f t="shared" si="33"/>
        <v>1.8485602559545011E-2</v>
      </c>
      <c r="U32" s="40">
        <f t="shared" si="33"/>
        <v>7.6265270506108207E-2</v>
      </c>
      <c r="V32" s="40">
        <f t="shared" si="33"/>
        <v>9.9724339224906755E-2</v>
      </c>
      <c r="W32" s="40">
        <f t="shared" si="33"/>
        <v>-1.0927042797711506E-3</v>
      </c>
      <c r="X32" s="40">
        <f t="shared" si="33"/>
        <v>3.1206426205469207E-2</v>
      </c>
      <c r="Y32" s="40">
        <f t="shared" si="33"/>
        <v>4.380188949327235E-2</v>
      </c>
      <c r="Z32" s="40">
        <f t="shared" si="33"/>
        <v>-2.8798683488754362E-3</v>
      </c>
      <c r="AA32" s="2173">
        <v>0.02</v>
      </c>
      <c r="AB32" s="2173">
        <v>0.02</v>
      </c>
      <c r="AC32" s="2173">
        <v>0.02</v>
      </c>
      <c r="AD32" s="2173">
        <v>0.02</v>
      </c>
      <c r="AE32" s="2173">
        <v>0.02</v>
      </c>
      <c r="AF32" s="2173">
        <v>0.02</v>
      </c>
      <c r="AN32" s="40">
        <v>3.5499570569710759E-2</v>
      </c>
      <c r="AP32" s="40">
        <v>-1.1108063631376841E-2</v>
      </c>
    </row>
    <row r="33" spans="2:42">
      <c r="B33" s="42" t="s">
        <v>1453</v>
      </c>
      <c r="D33" s="40">
        <f t="shared" ref="D33:L33" si="34">D10/C10-1</f>
        <v>0.61538461538461542</v>
      </c>
      <c r="E33" s="40">
        <f t="shared" si="34"/>
        <v>0.33333333333333326</v>
      </c>
      <c r="F33" s="40">
        <f t="shared" si="34"/>
        <v>0</v>
      </c>
      <c r="G33" s="40">
        <f t="shared" si="34"/>
        <v>-0.1428571428571429</v>
      </c>
      <c r="H33" s="40">
        <f t="shared" si="34"/>
        <v>0</v>
      </c>
      <c r="I33" s="40">
        <f t="shared" si="34"/>
        <v>-4.166666666666663E-2</v>
      </c>
      <c r="J33" s="40">
        <f t="shared" si="34"/>
        <v>2.6086956521739202E-2</v>
      </c>
      <c r="K33" s="40">
        <f t="shared" si="34"/>
        <v>-4.6610169491525522E-2</v>
      </c>
      <c r="L33" s="40">
        <f t="shared" si="34"/>
        <v>-0.11111111111111116</v>
      </c>
      <c r="M33" s="40">
        <f t="shared" ref="M33:S33" si="35">M32</f>
        <v>-0.1173995371344414</v>
      </c>
      <c r="N33" s="40">
        <v>0.01</v>
      </c>
      <c r="O33" s="40">
        <f>O32</f>
        <v>-2.60298777727479E-2</v>
      </c>
      <c r="P33" s="40">
        <f t="shared" si="35"/>
        <v>3.7183360446200409E-2</v>
      </c>
      <c r="Q33" s="40">
        <f t="shared" si="35"/>
        <v>0.1655836881021735</v>
      </c>
      <c r="R33" s="40">
        <f t="shared" si="35"/>
        <v>9.034986543637058E-2</v>
      </c>
      <c r="S33" s="40">
        <f t="shared" si="35"/>
        <v>-8.1100141043723983E-3</v>
      </c>
      <c r="T33" s="40">
        <f t="shared" ref="T33:AA33" si="36">T32</f>
        <v>1.8485602559545011E-2</v>
      </c>
      <c r="U33" s="40">
        <f t="shared" si="36"/>
        <v>7.6265270506108207E-2</v>
      </c>
      <c r="V33" s="40">
        <f t="shared" si="36"/>
        <v>9.9724339224906755E-2</v>
      </c>
      <c r="W33" s="40">
        <f>W32</f>
        <v>-1.0927042797711506E-3</v>
      </c>
      <c r="X33" s="40">
        <f>X32</f>
        <v>3.1206426205469207E-2</v>
      </c>
      <c r="Y33" s="40">
        <f>Y32</f>
        <v>4.380188949327235E-2</v>
      </c>
      <c r="Z33" s="40">
        <f t="shared" si="36"/>
        <v>-2.8798683488754362E-3</v>
      </c>
      <c r="AA33" s="40">
        <f t="shared" si="36"/>
        <v>0.02</v>
      </c>
      <c r="AB33" s="40">
        <f>AB32</f>
        <v>0.02</v>
      </c>
      <c r="AC33" s="40">
        <f>AC32</f>
        <v>0.02</v>
      </c>
      <c r="AD33" s="40">
        <f>AD32</f>
        <v>0.02</v>
      </c>
      <c r="AE33" s="40">
        <f>AE32</f>
        <v>0.02</v>
      </c>
      <c r="AF33" s="40">
        <f>AF32</f>
        <v>0.02</v>
      </c>
      <c r="AN33" s="40">
        <v>3.5499570569710759E-2</v>
      </c>
      <c r="AP33" s="40">
        <v>-1.1108063631376841E-2</v>
      </c>
    </row>
    <row r="34" spans="2:42">
      <c r="X34" s="42"/>
    </row>
    <row r="35" spans="2:42">
      <c r="X35" s="42"/>
    </row>
    <row r="36" spans="2:42">
      <c r="C36" s="1" t="s">
        <v>2813</v>
      </c>
      <c r="D36" s="1" t="s">
        <v>1565</v>
      </c>
      <c r="E36" s="1" t="s">
        <v>1566</v>
      </c>
      <c r="X36" s="42"/>
    </row>
    <row r="37" spans="2:42">
      <c r="B37" s="42"/>
      <c r="C37" s="22">
        <f>17.1/1.29</f>
        <v>13.255813953488373</v>
      </c>
      <c r="D37" s="22">
        <f>16.5/1.23</f>
        <v>13.414634146341463</v>
      </c>
      <c r="E37" s="22">
        <f t="shared" ref="E37:E42" si="37">(C37*30+D37*22)/52</f>
        <v>13.323007112003141</v>
      </c>
      <c r="F37" s="22"/>
      <c r="X37" s="42"/>
    </row>
    <row r="38" spans="2:42">
      <c r="B38" s="42"/>
      <c r="C38" s="22">
        <f>2.42/1.29</f>
        <v>1.875968992248062</v>
      </c>
      <c r="D38" s="22">
        <f>2.48/1.23</f>
        <v>2.0162601626016259</v>
      </c>
      <c r="E38" s="22">
        <f t="shared" si="37"/>
        <v>1.9353229489361081</v>
      </c>
      <c r="F38" s="22"/>
      <c r="X38" s="42"/>
    </row>
    <row r="39" spans="2:42">
      <c r="B39" s="42"/>
      <c r="C39" s="4">
        <f>2303/1.29</f>
        <v>1785.2713178294573</v>
      </c>
      <c r="D39" s="4">
        <f>2199/1.23</f>
        <v>1787.8048780487804</v>
      </c>
      <c r="E39" s="22">
        <f t="shared" si="37"/>
        <v>1786.3432086914786</v>
      </c>
      <c r="F39" s="22"/>
      <c r="X39" s="42"/>
    </row>
    <row r="40" spans="2:42">
      <c r="B40" s="42"/>
      <c r="C40" s="22">
        <f>5.67/1.29</f>
        <v>4.3953488372093021</v>
      </c>
      <c r="D40" s="22">
        <f>5.61/1.23</f>
        <v>4.5609756097560981</v>
      </c>
      <c r="E40" s="22">
        <f t="shared" si="37"/>
        <v>4.4654217025175615</v>
      </c>
      <c r="F40" s="22"/>
    </row>
    <row r="41" spans="2:42">
      <c r="B41" s="42"/>
      <c r="C41" s="22">
        <f>3.43/1.29</f>
        <v>2.6589147286821704</v>
      </c>
      <c r="D41" s="22">
        <f>3.23/1.23</f>
        <v>2.6260162601626016</v>
      </c>
      <c r="E41" s="22">
        <f t="shared" si="37"/>
        <v>2.6449961458469682</v>
      </c>
      <c r="F41" s="22"/>
    </row>
    <row r="42" spans="2:42">
      <c r="B42" s="42"/>
      <c r="C42" s="4">
        <f>633/1.29</f>
        <v>490.69767441860466</v>
      </c>
      <c r="D42" s="4">
        <f>597/1.23</f>
        <v>485.36585365853659</v>
      </c>
      <c r="E42" s="22">
        <f t="shared" si="37"/>
        <v>488.44190409703737</v>
      </c>
      <c r="F42" s="22"/>
    </row>
    <row r="45" spans="2:42">
      <c r="B45" s="42"/>
      <c r="C45" s="22"/>
      <c r="D45" s="22"/>
      <c r="E45" s="22"/>
      <c r="F45" s="39"/>
    </row>
    <row r="46" spans="2:42">
      <c r="C46" s="22"/>
      <c r="D46" s="22"/>
      <c r="E46" s="22"/>
      <c r="F46" s="39"/>
    </row>
    <row r="47" spans="2:42">
      <c r="C47" s="4"/>
      <c r="D47" s="4"/>
      <c r="E47" s="22"/>
      <c r="F47" s="39"/>
    </row>
    <row r="48" spans="2:42">
      <c r="C48" s="22"/>
      <c r="D48" s="22"/>
      <c r="E48" s="22"/>
      <c r="F48" s="39"/>
    </row>
    <row r="49" spans="2:6">
      <c r="C49" s="22"/>
      <c r="D49" s="22"/>
      <c r="E49" s="22"/>
      <c r="F49" s="39"/>
    </row>
    <row r="50" spans="2:6">
      <c r="C50" s="4"/>
      <c r="D50" s="4"/>
      <c r="E50" s="22"/>
      <c r="F50" s="39"/>
    </row>
    <row r="52" spans="2:6">
      <c r="B52" s="42"/>
      <c r="C52" s="22"/>
      <c r="D52" s="22"/>
      <c r="E52" s="22"/>
    </row>
    <row r="53" spans="2:6">
      <c r="C53" s="22"/>
      <c r="D53" s="22"/>
      <c r="E53" s="22"/>
    </row>
    <row r="54" spans="2:6">
      <c r="C54" s="4"/>
      <c r="D54" s="4"/>
      <c r="E54" s="22"/>
    </row>
    <row r="55" spans="2:6">
      <c r="C55" s="22"/>
      <c r="D55" s="22"/>
      <c r="E55" s="22"/>
    </row>
    <row r="56" spans="2:6">
      <c r="C56" s="22"/>
      <c r="D56" s="22"/>
      <c r="E56" s="22"/>
    </row>
    <row r="57" spans="2:6">
      <c r="C57" s="4"/>
      <c r="D57" s="4"/>
      <c r="E57" s="22"/>
    </row>
  </sheetData>
  <phoneticPr fontId="27" type="noConversion"/>
  <pageMargins left="0.75" right="0.75" top="1" bottom="1" header="0.5" footer="0.5"/>
  <pageSetup paperSize="9" scale="39" orientation="landscape" r:id="rId1"/>
  <headerFooter alignWithMargins="0"/>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
    <tabColor theme="8" tint="0.79998168889431442"/>
  </sheetPr>
  <dimension ref="B1:CY277"/>
  <sheetViews>
    <sheetView zoomScaleNormal="100" workbookViewId="0">
      <pane ySplit="2" topLeftCell="A126" activePane="bottomLeft" state="frozen"/>
      <selection pane="bottomLeft" activeCell="V171" sqref="V171"/>
    </sheetView>
  </sheetViews>
  <sheetFormatPr defaultColWidth="9.140625" defaultRowHeight="15"/>
  <cols>
    <col min="1" max="1" width="4.140625" style="3" customWidth="1"/>
    <col min="2" max="2" width="22.28515625" style="3" customWidth="1"/>
    <col min="3" max="6" width="10.28515625" style="3" hidden="1" customWidth="1"/>
    <col min="7" max="7" width="12.7109375" style="3" hidden="1" customWidth="1"/>
    <col min="8" max="11" width="11.42578125" style="3" hidden="1" customWidth="1"/>
    <col min="12" max="13" width="12.28515625" style="3" hidden="1" customWidth="1"/>
    <col min="14" max="14" width="12.28515625" style="547" hidden="1" customWidth="1"/>
    <col min="15" max="15" width="12.28515625" style="3" hidden="1" customWidth="1"/>
    <col min="16" max="18" width="12.28515625" style="3" bestFit="1" customWidth="1"/>
    <col min="19" max="20" width="12" style="3" bestFit="1" customWidth="1"/>
    <col min="21" max="22" width="12.28515625" style="3" bestFit="1" customWidth="1"/>
    <col min="23" max="23" width="12" style="3" bestFit="1" customWidth="1"/>
    <col min="24" max="24" width="12.28515625" style="3" bestFit="1" customWidth="1"/>
    <col min="25" max="25" width="12" style="3" bestFit="1" customWidth="1"/>
    <col min="26" max="26" width="12.7109375" style="3" bestFit="1" customWidth="1"/>
    <col min="27" max="27" width="12.28515625" style="3" bestFit="1" customWidth="1"/>
    <col min="28" max="33" width="12.7109375" style="3" bestFit="1" customWidth="1"/>
    <col min="34" max="35" width="12.28515625" style="3" bestFit="1" customWidth="1"/>
    <col min="36" max="36" width="12.7109375" style="3" bestFit="1" customWidth="1"/>
    <col min="37" max="16384" width="9.140625" style="3"/>
  </cols>
  <sheetData>
    <row r="1" spans="2:103">
      <c r="AA1" s="7"/>
      <c r="AB1" s="7"/>
      <c r="AC1" s="14">
        <f>AC34</f>
        <v>83759.074737638774</v>
      </c>
      <c r="AD1" s="2156">
        <v>83611</v>
      </c>
      <c r="AE1" s="7"/>
      <c r="AF1" s="7"/>
      <c r="AG1" s="7"/>
      <c r="AH1" s="7"/>
      <c r="AI1" s="7"/>
      <c r="AJ1" s="7"/>
    </row>
    <row r="2" spans="2:103">
      <c r="B2" s="2" t="s">
        <v>2321</v>
      </c>
      <c r="C2" s="2">
        <v>1997</v>
      </c>
      <c r="D2" s="2">
        <f t="shared" ref="D2:R2" si="0">C2+1</f>
        <v>1998</v>
      </c>
      <c r="E2" s="2">
        <f t="shared" si="0"/>
        <v>1999</v>
      </c>
      <c r="F2" s="2">
        <f t="shared" si="0"/>
        <v>2000</v>
      </c>
      <c r="G2" s="2">
        <f t="shared" si="0"/>
        <v>2001</v>
      </c>
      <c r="H2" s="2">
        <f t="shared" si="0"/>
        <v>2002</v>
      </c>
      <c r="I2" s="2">
        <f t="shared" si="0"/>
        <v>2003</v>
      </c>
      <c r="J2" s="2">
        <f t="shared" si="0"/>
        <v>2004</v>
      </c>
      <c r="K2" s="2">
        <f t="shared" si="0"/>
        <v>2005</v>
      </c>
      <c r="L2" s="2">
        <f t="shared" si="0"/>
        <v>2006</v>
      </c>
      <c r="M2" s="2">
        <f t="shared" si="0"/>
        <v>2007</v>
      </c>
      <c r="N2" s="541">
        <f t="shared" si="0"/>
        <v>2008</v>
      </c>
      <c r="O2" s="2">
        <f t="shared" si="0"/>
        <v>2009</v>
      </c>
      <c r="P2" s="2">
        <f t="shared" si="0"/>
        <v>2010</v>
      </c>
      <c r="Q2" s="2">
        <f t="shared" si="0"/>
        <v>2011</v>
      </c>
      <c r="R2" s="2">
        <f t="shared" si="0"/>
        <v>2012</v>
      </c>
      <c r="S2" s="2">
        <f t="shared" ref="S2:Z2" si="1">R2+1</f>
        <v>2013</v>
      </c>
      <c r="T2" s="2">
        <f t="shared" si="1"/>
        <v>2014</v>
      </c>
      <c r="U2" s="2">
        <f t="shared" si="1"/>
        <v>2015</v>
      </c>
      <c r="V2" s="2">
        <f t="shared" si="1"/>
        <v>2016</v>
      </c>
      <c r="W2" s="2">
        <f t="shared" si="1"/>
        <v>2017</v>
      </c>
      <c r="X2" s="2">
        <f t="shared" si="1"/>
        <v>2018</v>
      </c>
      <c r="Y2" s="2">
        <f t="shared" si="1"/>
        <v>2019</v>
      </c>
      <c r="Z2" s="2">
        <f t="shared" si="1"/>
        <v>2020</v>
      </c>
      <c r="AA2" s="2">
        <f t="shared" ref="AA2:AJ2" si="2">Z2+1</f>
        <v>2021</v>
      </c>
      <c r="AB2" s="2">
        <f t="shared" si="2"/>
        <v>2022</v>
      </c>
      <c r="AC2" s="2">
        <f t="shared" si="2"/>
        <v>2023</v>
      </c>
      <c r="AD2" s="2">
        <f t="shared" si="2"/>
        <v>2024</v>
      </c>
      <c r="AE2" s="2">
        <f t="shared" si="2"/>
        <v>2025</v>
      </c>
      <c r="AF2" s="2">
        <f t="shared" si="2"/>
        <v>2026</v>
      </c>
      <c r="AG2" s="2">
        <f t="shared" si="2"/>
        <v>2027</v>
      </c>
      <c r="AH2" s="2">
        <f t="shared" si="2"/>
        <v>2028</v>
      </c>
      <c r="AI2" s="2">
        <f t="shared" si="2"/>
        <v>2029</v>
      </c>
      <c r="AJ2" s="2">
        <f t="shared" si="2"/>
        <v>2030</v>
      </c>
    </row>
    <row r="3" spans="2:103">
      <c r="I3" s="4"/>
      <c r="J3" s="4"/>
      <c r="K3" s="4"/>
      <c r="L3" s="4"/>
      <c r="M3" s="4"/>
      <c r="N3" s="542"/>
      <c r="O3" s="4"/>
      <c r="P3" s="4"/>
      <c r="Q3" s="4"/>
      <c r="R3" s="4"/>
      <c r="S3" s="4"/>
      <c r="T3" s="4"/>
      <c r="U3" s="4"/>
      <c r="V3" s="4"/>
      <c r="W3" s="4"/>
      <c r="X3" s="4"/>
      <c r="Y3" s="4"/>
      <c r="Z3" s="4"/>
      <c r="AA3" s="4"/>
      <c r="AB3" s="4"/>
      <c r="AC3" s="4"/>
      <c r="AD3" s="4"/>
      <c r="AE3" s="4"/>
      <c r="AF3" s="4"/>
      <c r="AG3" s="4"/>
      <c r="AH3" s="4"/>
      <c r="AI3" s="4"/>
      <c r="AJ3" s="4"/>
    </row>
    <row r="4" spans="2:103">
      <c r="B4" s="3" t="s">
        <v>351</v>
      </c>
      <c r="H4" s="5">
        <v>40789</v>
      </c>
      <c r="I4" s="5">
        <v>52466</v>
      </c>
      <c r="J4" s="5">
        <v>70822</v>
      </c>
      <c r="K4" s="5">
        <v>89586</v>
      </c>
      <c r="L4" s="5">
        <v>109200</v>
      </c>
      <c r="M4" s="5">
        <v>127027</v>
      </c>
      <c r="N4" s="543">
        <v>135278</v>
      </c>
      <c r="O4" s="5">
        <v>146095</v>
      </c>
      <c r="P4" s="5">
        <v>157555</v>
      </c>
      <c r="Q4" s="5">
        <v>159982</v>
      </c>
      <c r="R4" s="5">
        <v>172229</v>
      </c>
      <c r="S4" s="5">
        <v>179351</v>
      </c>
      <c r="T4" s="5">
        <v>179155</v>
      </c>
      <c r="U4" s="5">
        <v>181799</v>
      </c>
      <c r="V4" s="5">
        <v>175794</v>
      </c>
      <c r="W4" s="5">
        <v>179155</v>
      </c>
      <c r="X4" s="5">
        <v>197073</v>
      </c>
      <c r="Y4" s="5">
        <v>210319</v>
      </c>
      <c r="Z4" s="5">
        <v>205636</v>
      </c>
      <c r="AA4" s="5">
        <v>215943</v>
      </c>
      <c r="AB4" s="5">
        <v>225359</v>
      </c>
      <c r="AC4" s="6">
        <f t="shared" ref="AC4:AJ4" ca="1" si="3">AC159</f>
        <v>238511.91733951727</v>
      </c>
      <c r="AD4" s="6">
        <f t="shared" ca="1" si="3"/>
        <v>252387.9938231683</v>
      </c>
      <c r="AE4" s="6">
        <f t="shared" ca="1" si="3"/>
        <v>262622.80410271871</v>
      </c>
      <c r="AF4" s="6">
        <f t="shared" ca="1" si="3"/>
        <v>273535.91094748653</v>
      </c>
      <c r="AG4" s="6">
        <f t="shared" ca="1" si="3"/>
        <v>285184.65632781596</v>
      </c>
      <c r="AH4" s="6">
        <f t="shared" ca="1" si="3"/>
        <v>297722.85233964387</v>
      </c>
      <c r="AI4" s="6">
        <f t="shared" ca="1" si="3"/>
        <v>311182.57390985679</v>
      </c>
      <c r="AJ4" s="6">
        <f t="shared" ca="1" si="3"/>
        <v>325611.71577260649</v>
      </c>
    </row>
    <row r="5" spans="2:103">
      <c r="B5" s="3" t="s">
        <v>352</v>
      </c>
      <c r="H5" s="7"/>
      <c r="I5" s="7">
        <f t="shared" ref="I5:Z5" si="4">I4/H4-1</f>
        <v>0.28627816323028266</v>
      </c>
      <c r="J5" s="7">
        <f t="shared" si="4"/>
        <v>0.34986467426523848</v>
      </c>
      <c r="K5" s="7">
        <f t="shared" si="4"/>
        <v>0.26494592075908607</v>
      </c>
      <c r="L5" s="7">
        <f t="shared" si="4"/>
        <v>0.21894045944678853</v>
      </c>
      <c r="M5" s="7">
        <f t="shared" si="4"/>
        <v>0.16325091575091566</v>
      </c>
      <c r="N5" s="544">
        <f t="shared" si="4"/>
        <v>6.4954694671211621E-2</v>
      </c>
      <c r="O5" s="7"/>
      <c r="P5" s="7">
        <f t="shared" si="4"/>
        <v>7.8442109586228215E-2</v>
      </c>
      <c r="Q5" s="7">
        <f t="shared" si="4"/>
        <v>1.5404144584430846E-2</v>
      </c>
      <c r="R5" s="7">
        <f t="shared" si="4"/>
        <v>7.6552362140740904E-2</v>
      </c>
      <c r="S5" s="7">
        <f t="shared" si="4"/>
        <v>4.1351920988915936E-2</v>
      </c>
      <c r="T5" s="7">
        <f t="shared" si="4"/>
        <v>-1.0928291450842398E-3</v>
      </c>
      <c r="U5" s="7">
        <f t="shared" si="4"/>
        <v>1.4758170299461471E-2</v>
      </c>
      <c r="V5" s="7">
        <f t="shared" si="4"/>
        <v>-3.3030984768893101E-2</v>
      </c>
      <c r="W5" s="7">
        <f t="shared" si="4"/>
        <v>1.9118968793019109E-2</v>
      </c>
      <c r="X5" s="7">
        <f t="shared" si="4"/>
        <v>0.10001395439703042</v>
      </c>
      <c r="Y5" s="7">
        <f t="shared" si="4"/>
        <v>6.7213672091052556E-2</v>
      </c>
      <c r="Z5" s="7">
        <f t="shared" si="4"/>
        <v>-2.2266176617424027E-2</v>
      </c>
      <c r="AA5" s="7">
        <f t="shared" ref="AA5:AJ5" si="5">AA4/Z4-1</f>
        <v>5.0122546635803067E-2</v>
      </c>
      <c r="AB5" s="7">
        <f t="shared" si="5"/>
        <v>4.3604099229889393E-2</v>
      </c>
      <c r="AC5" s="7">
        <f t="shared" ca="1" si="5"/>
        <v>5.8364286935588483E-2</v>
      </c>
      <c r="AD5" s="7">
        <f t="shared" ca="1" si="5"/>
        <v>5.8177707170492088E-2</v>
      </c>
      <c r="AE5" s="7">
        <f t="shared" ca="1" si="5"/>
        <v>4.0551890462433349E-2</v>
      </c>
      <c r="AF5" s="7">
        <f t="shared" ca="1" si="5"/>
        <v>4.1554300214155848E-2</v>
      </c>
      <c r="AG5" s="7">
        <f t="shared" ca="1" si="5"/>
        <v>4.2585799209982955E-2</v>
      </c>
      <c r="AH5" s="7">
        <f t="shared" ca="1" si="5"/>
        <v>4.3965184429191062E-2</v>
      </c>
      <c r="AI5" s="7">
        <f t="shared" ca="1" si="5"/>
        <v>4.5208896342488369E-2</v>
      </c>
      <c r="AJ5" s="7">
        <f t="shared" ca="1" si="5"/>
        <v>4.6368733574809751E-2</v>
      </c>
    </row>
    <row r="6" spans="2:103">
      <c r="I6" s="4"/>
      <c r="J6" s="4"/>
      <c r="K6" s="4"/>
      <c r="L6" s="4"/>
      <c r="M6" s="4"/>
      <c r="N6" s="542"/>
      <c r="O6" s="4"/>
      <c r="P6" s="4"/>
      <c r="Q6" s="4"/>
      <c r="R6" s="10"/>
      <c r="S6" s="10"/>
      <c r="T6" s="10"/>
      <c r="U6" s="10"/>
      <c r="V6" s="10"/>
      <c r="W6" s="4"/>
      <c r="X6" s="4"/>
      <c r="Y6" s="4"/>
      <c r="Z6" s="4"/>
      <c r="AA6" s="4"/>
      <c r="AB6" s="4"/>
      <c r="AC6" s="4"/>
      <c r="AD6" s="4"/>
      <c r="AE6" s="4"/>
      <c r="AF6" s="4"/>
      <c r="AG6" s="4"/>
      <c r="AH6" s="4"/>
      <c r="AI6" s="4"/>
      <c r="AJ6" s="4"/>
    </row>
    <row r="7" spans="2:103">
      <c r="B7" s="3" t="s">
        <v>353</v>
      </c>
      <c r="H7" s="5">
        <v>15580</v>
      </c>
      <c r="I7" s="5">
        <v>22412</v>
      </c>
      <c r="J7" s="5">
        <v>30619</v>
      </c>
      <c r="K7" s="5">
        <v>40429</v>
      </c>
      <c r="L7" s="94">
        <v>55860</v>
      </c>
      <c r="M7" s="94">
        <v>67691</v>
      </c>
      <c r="N7" s="545">
        <v>70894</v>
      </c>
      <c r="O7" s="94">
        <f>72995+8139</f>
        <v>81134</v>
      </c>
      <c r="P7" s="94">
        <f>129983-Telmex!F16</f>
        <v>84492</v>
      </c>
      <c r="Q7" s="94">
        <v>81371</v>
      </c>
      <c r="R7" s="94">
        <v>84747</v>
      </c>
      <c r="S7" s="94">
        <f>SUM('New ints'!W91:Z91)</f>
        <v>91271</v>
      </c>
      <c r="T7" s="1031">
        <f>SUM('New ints'!AB91:AE91)-Towers!I130</f>
        <v>88340.529444444444</v>
      </c>
      <c r="U7" s="1031">
        <f>SUM('New ints'!AG91:AJ91)-Towers!J130</f>
        <v>82971</v>
      </c>
      <c r="V7" s="5">
        <f>SUM('New ints'!AL91:AO91)</f>
        <v>62461.59</v>
      </c>
      <c r="W7" s="5">
        <v>61774</v>
      </c>
      <c r="X7" s="5">
        <v>73256</v>
      </c>
      <c r="Y7" s="5">
        <v>89808</v>
      </c>
      <c r="Z7" s="5">
        <f>107350-Telmex!P16</f>
        <v>88329</v>
      </c>
      <c r="AA7" s="5">
        <f>118013-Telmex!Q16</f>
        <v>98973.25</v>
      </c>
      <c r="AB7" s="5">
        <f>125179-Telmex!R16</f>
        <v>106085.36500000001</v>
      </c>
      <c r="AC7" s="6">
        <f t="shared" ref="AC7:AJ7" ca="1" si="6">AC195</f>
        <v>110763.11473403098</v>
      </c>
      <c r="AD7" s="6">
        <f t="shared" ca="1" si="6"/>
        <v>117761.79633136031</v>
      </c>
      <c r="AE7" s="6">
        <f t="shared" ca="1" si="6"/>
        <v>124055.92340757637</v>
      </c>
      <c r="AF7" s="6">
        <f t="shared" ca="1" si="6"/>
        <v>131405.158124701</v>
      </c>
      <c r="AG7" s="6">
        <f t="shared" ca="1" si="6"/>
        <v>139288.71529900495</v>
      </c>
      <c r="AH7" s="6">
        <f t="shared" ca="1" si="6"/>
        <v>147855.78671689302</v>
      </c>
      <c r="AI7" s="6">
        <f t="shared" ca="1" si="6"/>
        <v>157133.08276327641</v>
      </c>
      <c r="AJ7" s="6">
        <f t="shared" ca="1" si="6"/>
        <v>167162.40382128724</v>
      </c>
    </row>
    <row r="8" spans="2:103">
      <c r="B8" s="3" t="s">
        <v>352</v>
      </c>
      <c r="H8" s="7"/>
      <c r="I8" s="7">
        <f t="shared" ref="I8:Z8" si="7">I7/H7-1</f>
        <v>0.43851091142490373</v>
      </c>
      <c r="J8" s="7">
        <f t="shared" si="7"/>
        <v>0.36618775655898617</v>
      </c>
      <c r="K8" s="7">
        <f t="shared" si="7"/>
        <v>0.3203893007609655</v>
      </c>
      <c r="L8" s="7">
        <f t="shared" si="7"/>
        <v>0.38168146627420918</v>
      </c>
      <c r="M8" s="7">
        <f t="shared" si="7"/>
        <v>0.21179735051915505</v>
      </c>
      <c r="N8" s="544">
        <f t="shared" si="7"/>
        <v>4.7317959551491429E-2</v>
      </c>
      <c r="O8" s="7">
        <f t="shared" si="7"/>
        <v>0.14444099641718622</v>
      </c>
      <c r="P8" s="7">
        <f t="shared" si="7"/>
        <v>4.1388320556116964E-2</v>
      </c>
      <c r="Q8" s="7">
        <f t="shared" si="7"/>
        <v>-3.6938408370023157E-2</v>
      </c>
      <c r="R8" s="7">
        <f t="shared" si="7"/>
        <v>4.1488982561354693E-2</v>
      </c>
      <c r="S8" s="7">
        <f t="shared" si="7"/>
        <v>7.6982076061689497E-2</v>
      </c>
      <c r="T8" s="7">
        <f t="shared" si="7"/>
        <v>-3.2107356723992897E-2</v>
      </c>
      <c r="U8" s="7">
        <f t="shared" si="7"/>
        <v>-6.0782174141499001E-2</v>
      </c>
      <c r="V8" s="7">
        <f t="shared" si="7"/>
        <v>-0.24718769208518643</v>
      </c>
      <c r="W8" s="7">
        <f t="shared" si="7"/>
        <v>-1.1008205202589272E-2</v>
      </c>
      <c r="X8" s="7">
        <f>X7/W7-1</f>
        <v>0.18587107844724327</v>
      </c>
      <c r="Y8" s="7">
        <f t="shared" si="7"/>
        <v>0.22594736267336457</v>
      </c>
      <c r="Z8" s="7">
        <f t="shared" si="7"/>
        <v>-1.6468466060929998E-2</v>
      </c>
      <c r="AA8" s="7">
        <f t="shared" ref="AA8:AJ8" si="8">AA7/Z7-1</f>
        <v>0.12050685505326686</v>
      </c>
      <c r="AB8" s="7">
        <f t="shared" si="8"/>
        <v>7.1858961891218209E-2</v>
      </c>
      <c r="AC8" s="7">
        <f t="shared" ca="1" si="8"/>
        <v>4.4094204078300336E-2</v>
      </c>
      <c r="AD8" s="7">
        <f t="shared" ca="1" si="8"/>
        <v>6.3186030964683892E-2</v>
      </c>
      <c r="AE8" s="7">
        <f t="shared" ca="1" si="8"/>
        <v>5.3447954024966826E-2</v>
      </c>
      <c r="AF8" s="7">
        <f t="shared" ca="1" si="8"/>
        <v>5.9241304367057657E-2</v>
      </c>
      <c r="AG8" s="7">
        <f t="shared" ca="1" si="8"/>
        <v>5.9994274858088836E-2</v>
      </c>
      <c r="AH8" s="7">
        <f t="shared" ca="1" si="8"/>
        <v>6.1505854221553635E-2</v>
      </c>
      <c r="AI8" s="7">
        <f t="shared" ca="1" si="8"/>
        <v>6.2745572915229086E-2</v>
      </c>
      <c r="AJ8" s="7">
        <f t="shared" ca="1" si="8"/>
        <v>6.382692226003206E-2</v>
      </c>
    </row>
    <row r="9" spans="2:103">
      <c r="B9" s="3" t="s">
        <v>354</v>
      </c>
      <c r="H9" s="7">
        <f t="shared" ref="H9:P9" si="9">H7/H4</f>
        <v>0.38196572605359286</v>
      </c>
      <c r="I9" s="7">
        <f t="shared" si="9"/>
        <v>0.4271718827431098</v>
      </c>
      <c r="J9" s="7">
        <f t="shared" si="9"/>
        <v>0.4323374092796024</v>
      </c>
      <c r="K9" s="7">
        <f t="shared" si="9"/>
        <v>0.45128703145580784</v>
      </c>
      <c r="L9" s="7">
        <f t="shared" si="9"/>
        <v>0.5115384615384615</v>
      </c>
      <c r="M9" s="7">
        <f t="shared" si="9"/>
        <v>0.53288670912483171</v>
      </c>
      <c r="N9" s="544">
        <f>N7/N4</f>
        <v>0.52406156211653043</v>
      </c>
      <c r="O9" s="7">
        <f>O7/O4</f>
        <v>0.55535097025907798</v>
      </c>
      <c r="P9" s="7">
        <f t="shared" si="9"/>
        <v>0.53626987401224968</v>
      </c>
      <c r="Q9" s="7">
        <f>Q7/Q4</f>
        <v>0.50862597042167246</v>
      </c>
      <c r="R9" s="7">
        <f>R7/R4</f>
        <v>0.49205998989717181</v>
      </c>
      <c r="S9" s="7">
        <f t="shared" ref="S9:X9" si="10">S7/S4</f>
        <v>0.50889596378051971</v>
      </c>
      <c r="T9" s="7">
        <f t="shared" si="10"/>
        <v>0.49309552870109369</v>
      </c>
      <c r="U9" s="7">
        <f t="shared" si="10"/>
        <v>0.45638864900246978</v>
      </c>
      <c r="V9" s="7">
        <f t="shared" si="10"/>
        <v>0.35531127342230107</v>
      </c>
      <c r="W9" s="7">
        <f t="shared" si="10"/>
        <v>0.34480756886494934</v>
      </c>
      <c r="X9" s="7">
        <f t="shared" si="10"/>
        <v>0.37172012401495891</v>
      </c>
      <c r="Y9" s="7">
        <f t="shared" ref="Y9:AE9" si="11">Y7/Y4</f>
        <v>0.42700849661704365</v>
      </c>
      <c r="Z9" s="7">
        <f t="shared" si="11"/>
        <v>0.42954054737497327</v>
      </c>
      <c r="AA9" s="7">
        <f t="shared" si="11"/>
        <v>0.45833043905104587</v>
      </c>
      <c r="AB9" s="7">
        <f t="shared" si="11"/>
        <v>0.47073942021396975</v>
      </c>
      <c r="AC9" s="7">
        <f t="shared" ca="1" si="11"/>
        <v>0.46439237070222261</v>
      </c>
      <c r="AD9" s="7">
        <f t="shared" ca="1" si="11"/>
        <v>0.46659032605912415</v>
      </c>
      <c r="AE9" s="7">
        <f t="shared" ca="1" si="11"/>
        <v>0.47237300595973691</v>
      </c>
      <c r="AF9" s="7">
        <f ca="1">AF7/AF4</f>
        <v>0.48039454004241583</v>
      </c>
      <c r="AG9" s="7">
        <f ca="1">AG7/AG4</f>
        <v>0.48841588145925507</v>
      </c>
      <c r="AH9" s="7">
        <f ca="1">AH7/AH4</f>
        <v>0.4966222295499787</v>
      </c>
      <c r="AI9" s="7">
        <f ca="1">AI7/AI4</f>
        <v>0.50495463415247233</v>
      </c>
      <c r="AJ9" s="7">
        <f ca="1">AJ7/AJ4</f>
        <v>0.51337957365768261</v>
      </c>
    </row>
    <row r="10" spans="2:103">
      <c r="L10" s="6"/>
      <c r="M10" s="6"/>
      <c r="N10" s="546"/>
      <c r="O10" s="6"/>
      <c r="P10" s="6"/>
      <c r="Q10" s="6"/>
      <c r="R10" s="6"/>
      <c r="S10" s="6"/>
      <c r="T10" s="6"/>
      <c r="U10" s="6"/>
      <c r="V10" s="6"/>
      <c r="W10" s="6"/>
      <c r="X10" s="6"/>
      <c r="Y10" s="6"/>
      <c r="Z10" s="6"/>
      <c r="AA10" s="6"/>
      <c r="AB10" s="6"/>
      <c r="AC10" s="6"/>
      <c r="AD10" s="6"/>
      <c r="AE10" s="6"/>
      <c r="AF10" s="6"/>
      <c r="AG10" s="6"/>
      <c r="AH10" s="6"/>
      <c r="AI10" s="6"/>
      <c r="AJ10" s="6"/>
    </row>
    <row r="11" spans="2:103">
      <c r="B11" s="3" t="s">
        <v>355</v>
      </c>
      <c r="H11" s="5">
        <v>8900</v>
      </c>
      <c r="I11" s="5">
        <v>6000</v>
      </c>
      <c r="J11" s="5">
        <v>12000</v>
      </c>
      <c r="K11" s="5">
        <v>14500</v>
      </c>
      <c r="L11" s="5">
        <v>10000</v>
      </c>
      <c r="M11" s="5">
        <v>10500</v>
      </c>
      <c r="N11" s="543">
        <v>21200</v>
      </c>
      <c r="O11" s="5">
        <v>8254</v>
      </c>
      <c r="P11" s="5">
        <v>8179</v>
      </c>
      <c r="Q11" s="5">
        <v>8487</v>
      </c>
      <c r="R11" s="6">
        <f>R206</f>
        <v>8911.35</v>
      </c>
      <c r="S11" s="6">
        <f>S206</f>
        <v>12475.89</v>
      </c>
      <c r="T11" s="6">
        <f>T206</f>
        <v>13723.479000000001</v>
      </c>
      <c r="U11" s="6">
        <f t="shared" ref="U11:Z11" si="12">U206</f>
        <v>16468.174800000001</v>
      </c>
      <c r="V11" s="6">
        <f t="shared" si="12"/>
        <v>17291.583540000003</v>
      </c>
      <c r="W11" s="6">
        <f t="shared" si="12"/>
        <v>17291.583540000003</v>
      </c>
      <c r="X11" s="6">
        <f t="shared" si="12"/>
        <v>20749.900248000002</v>
      </c>
      <c r="Y11" s="6">
        <f t="shared" si="12"/>
        <v>22824.890272800003</v>
      </c>
      <c r="Z11" s="6">
        <f t="shared" si="12"/>
        <v>19401.156731880001</v>
      </c>
      <c r="AA11" s="6">
        <f t="shared" ref="AA11:AJ11" si="13">AA206</f>
        <v>25221.503751444001</v>
      </c>
      <c r="AB11" s="6">
        <f t="shared" si="13"/>
        <v>23960.428563871799</v>
      </c>
      <c r="AC11" s="6">
        <f t="shared" si="13"/>
        <v>23960.428563871799</v>
      </c>
      <c r="AD11" s="6">
        <f t="shared" si="13"/>
        <v>21564.38570748462</v>
      </c>
      <c r="AE11" s="6">
        <f t="shared" si="13"/>
        <v>21672.207636022042</v>
      </c>
      <c r="AF11" s="6">
        <f t="shared" si="13"/>
        <v>21888.929712382262</v>
      </c>
      <c r="AG11" s="6">
        <f t="shared" si="13"/>
        <v>22107.819009506085</v>
      </c>
      <c r="AH11" s="6">
        <f t="shared" si="13"/>
        <v>22328.897199601146</v>
      </c>
      <c r="AI11" s="6">
        <f t="shared" si="13"/>
        <v>22552.186171597157</v>
      </c>
      <c r="AJ11" s="6">
        <f t="shared" si="13"/>
        <v>22777.708033313131</v>
      </c>
    </row>
    <row r="12" spans="2:103">
      <c r="B12" s="3" t="s">
        <v>352</v>
      </c>
      <c r="H12" s="7"/>
      <c r="I12" s="7">
        <f t="shared" ref="I12:Z12" si="14">I11/H11-1</f>
        <v>-0.3258426966292135</v>
      </c>
      <c r="J12" s="7">
        <f t="shared" si="14"/>
        <v>1</v>
      </c>
      <c r="K12" s="7">
        <f t="shared" si="14"/>
        <v>0.20833333333333326</v>
      </c>
      <c r="L12" s="7">
        <f t="shared" si="14"/>
        <v>-0.31034482758620685</v>
      </c>
      <c r="M12" s="7">
        <f t="shared" si="14"/>
        <v>5.0000000000000044E-2</v>
      </c>
      <c r="N12" s="544">
        <f t="shared" si="14"/>
        <v>1.019047619047619</v>
      </c>
      <c r="O12" s="7">
        <f t="shared" si="14"/>
        <v>-0.61066037735849055</v>
      </c>
      <c r="P12" s="7">
        <f t="shared" si="14"/>
        <v>-9.0865035134479744E-3</v>
      </c>
      <c r="Q12" s="7">
        <f t="shared" si="14"/>
        <v>3.7657415331947774E-2</v>
      </c>
      <c r="R12" s="7">
        <f t="shared" si="14"/>
        <v>5.0000000000000044E-2</v>
      </c>
      <c r="S12" s="7">
        <f t="shared" si="14"/>
        <v>0.39999999999999991</v>
      </c>
      <c r="T12" s="7">
        <f t="shared" si="14"/>
        <v>0.10000000000000009</v>
      </c>
      <c r="U12" s="7">
        <f t="shared" si="14"/>
        <v>0.19999999999999996</v>
      </c>
      <c r="V12" s="7">
        <f t="shared" si="14"/>
        <v>5.0000000000000044E-2</v>
      </c>
      <c r="W12" s="7">
        <f t="shared" si="14"/>
        <v>0</v>
      </c>
      <c r="X12" s="7">
        <f t="shared" si="14"/>
        <v>0.19999999999999996</v>
      </c>
      <c r="Y12" s="7">
        <f t="shared" si="14"/>
        <v>0.10000000000000009</v>
      </c>
      <c r="Z12" s="7">
        <f t="shared" si="14"/>
        <v>-0.15000000000000013</v>
      </c>
      <c r="AA12" s="7">
        <f t="shared" ref="AA12:AJ12" si="15">AA11/Z11-1</f>
        <v>0.30000000000000004</v>
      </c>
      <c r="AB12" s="7">
        <f t="shared" si="15"/>
        <v>-5.0000000000000044E-2</v>
      </c>
      <c r="AC12" s="7">
        <f t="shared" si="15"/>
        <v>0</v>
      </c>
      <c r="AD12" s="7">
        <f t="shared" si="15"/>
        <v>-9.9999999999999978E-2</v>
      </c>
      <c r="AE12" s="7">
        <f t="shared" si="15"/>
        <v>4.9999999999998934E-3</v>
      </c>
      <c r="AF12" s="7">
        <f t="shared" si="15"/>
        <v>1.0000000000000009E-2</v>
      </c>
      <c r="AG12" s="7">
        <f t="shared" si="15"/>
        <v>1.0000000000000009E-2</v>
      </c>
      <c r="AH12" s="7">
        <f t="shared" si="15"/>
        <v>1.0000000000000009E-2</v>
      </c>
      <c r="AI12" s="7">
        <f t="shared" si="15"/>
        <v>1.0000000000000009E-2</v>
      </c>
      <c r="AJ12" s="7">
        <f t="shared" si="15"/>
        <v>1.0000000000000009E-2</v>
      </c>
    </row>
    <row r="13" spans="2:103">
      <c r="B13" s="3" t="s">
        <v>356</v>
      </c>
      <c r="H13" s="7">
        <f t="shared" ref="H13:R13" si="16">H11/H4</f>
        <v>0.21819608227708451</v>
      </c>
      <c r="I13" s="7">
        <f t="shared" si="16"/>
        <v>0.11435977585483932</v>
      </c>
      <c r="J13" s="7">
        <f t="shared" si="16"/>
        <v>0.16943887492587048</v>
      </c>
      <c r="K13" s="7">
        <f t="shared" si="16"/>
        <v>0.1618556470877146</v>
      </c>
      <c r="L13" s="7">
        <f t="shared" si="16"/>
        <v>9.1575091575091569E-2</v>
      </c>
      <c r="M13" s="7">
        <f>M11/M4</f>
        <v>8.265959205523235E-2</v>
      </c>
      <c r="N13" s="544">
        <f>N11/N4</f>
        <v>0.15671432161918419</v>
      </c>
      <c r="O13" s="7">
        <f>O11/O4</f>
        <v>5.6497484513501492E-2</v>
      </c>
      <c r="P13" s="7">
        <f t="shared" si="16"/>
        <v>5.1912030719431311E-2</v>
      </c>
      <c r="Q13" s="7">
        <f t="shared" si="16"/>
        <v>5.3049718093285493E-2</v>
      </c>
      <c r="R13" s="7">
        <f t="shared" si="16"/>
        <v>5.1741286310667774E-2</v>
      </c>
      <c r="S13" s="7">
        <f t="shared" ref="S13:X13" si="17">S11/S4</f>
        <v>6.9561307157473329E-2</v>
      </c>
      <c r="T13" s="7">
        <f t="shared" si="17"/>
        <v>7.6601149842315322E-2</v>
      </c>
      <c r="U13" s="7">
        <f t="shared" si="17"/>
        <v>9.0584518066656031E-2</v>
      </c>
      <c r="V13" s="7">
        <f t="shared" si="17"/>
        <v>9.8362762892931513E-2</v>
      </c>
      <c r="W13" s="7">
        <f t="shared" si="17"/>
        <v>9.651744880131731E-2</v>
      </c>
      <c r="X13" s="7">
        <f t="shared" si="17"/>
        <v>0.10529042663378546</v>
      </c>
      <c r="Y13" s="7">
        <f t="shared" ref="Y13:AE13" si="18">Y11/Y4</f>
        <v>0.10852509888692892</v>
      </c>
      <c r="Z13" s="7">
        <f t="shared" si="18"/>
        <v>9.4347082864284462E-2</v>
      </c>
      <c r="AA13" s="7">
        <f t="shared" si="18"/>
        <v>0.11679704251327434</v>
      </c>
      <c r="AB13" s="7">
        <f t="shared" si="18"/>
        <v>0.10632115231196357</v>
      </c>
      <c r="AC13" s="7">
        <f t="shared" ca="1" si="18"/>
        <v>0.10045799317341689</v>
      </c>
      <c r="AD13" s="7">
        <f t="shared" ca="1" si="18"/>
        <v>8.5441408605963123E-2</v>
      </c>
      <c r="AE13" s="7">
        <f t="shared" ca="1" si="18"/>
        <v>8.2522185040509538E-2</v>
      </c>
      <c r="AF13" s="7">
        <f ca="1">AF11/AF4</f>
        <v>8.0022142747408778E-2</v>
      </c>
      <c r="AG13" s="7">
        <f ca="1">AG11/AG4</f>
        <v>7.7521067557342366E-2</v>
      </c>
      <c r="AH13" s="7">
        <f ca="1">AH11/AH4</f>
        <v>7.4998936172115588E-2</v>
      </c>
      <c r="AI13" s="7">
        <f ca="1">AI11/AI4</f>
        <v>7.2472522764497935E-2</v>
      </c>
      <c r="AJ13" s="7">
        <f ca="1">AJ11/AJ4</f>
        <v>6.9953588676213735E-2</v>
      </c>
    </row>
    <row r="14" spans="2:103">
      <c r="B14" s="3" t="s">
        <v>3018</v>
      </c>
      <c r="H14" s="7"/>
      <c r="I14" s="7"/>
      <c r="J14" s="7"/>
      <c r="K14" s="7"/>
      <c r="L14" s="7"/>
      <c r="M14" s="4">
        <f>M11/'FX inputs'!I3</f>
        <v>963.3027522935779</v>
      </c>
      <c r="N14" s="542">
        <f>N11/'FX inputs'!J3</f>
        <v>1918.5520361990948</v>
      </c>
      <c r="O14" s="4">
        <f>O11/'FX inputs'!K3</f>
        <v>611.40740740740739</v>
      </c>
      <c r="P14" s="4">
        <f>P11/'FX inputs'!L3</f>
        <v>647.58511480601737</v>
      </c>
      <c r="Q14" s="4">
        <f>Q11/'FX inputs'!M3</f>
        <v>682.23472668810291</v>
      </c>
      <c r="R14" s="4">
        <f>R11/'FX inputs'!N3</f>
        <v>677.154255319149</v>
      </c>
      <c r="S14" s="4">
        <f>S11/'FX inputs'!O3</f>
        <v>977.7343260188087</v>
      </c>
      <c r="T14" s="4">
        <f>T11/'FX inputs'!P3</f>
        <v>1037.3</v>
      </c>
      <c r="U14" s="4">
        <f>U11/'FX inputs'!Q3</f>
        <v>1038.3464564943254</v>
      </c>
      <c r="V14" s="4">
        <f>V11/'FX inputs'!R3</f>
        <v>925.17835955056194</v>
      </c>
      <c r="W14" s="4">
        <f>W11/'FX inputs'!S3</f>
        <v>922.70990074706538</v>
      </c>
      <c r="X14" s="4">
        <f>X11/'FX inputs'!T3</f>
        <v>1079.0379744149766</v>
      </c>
      <c r="Y14" s="4">
        <f>Y11/'FX inputs'!U3</f>
        <v>1186.3248582536385</v>
      </c>
      <c r="Z14" s="4">
        <f>Z11/'FX inputs'!V3</f>
        <v>902.79928952443004</v>
      </c>
      <c r="AA14" s="4">
        <f>AA11/'FX inputs'!W3</f>
        <v>1243.3254070628666</v>
      </c>
      <c r="AB14" s="4">
        <f>AB11/'FX inputs'!X3</f>
        <v>1191.4683522561811</v>
      </c>
      <c r="AC14" s="4">
        <f>AC11/'FX inputs'!Y3</f>
        <v>1350.6442256973958</v>
      </c>
      <c r="AD14" s="4">
        <f>AD11/'FX inputs'!Z3</f>
        <v>1261.0751875721999</v>
      </c>
      <c r="AE14" s="4">
        <f>AE11/'FX inputs'!AA3</f>
        <v>1242.52996422555</v>
      </c>
      <c r="AF14" s="4">
        <f>AF11/'FX inputs'!AB3</f>
        <v>1230.3482979096132</v>
      </c>
      <c r="AG14" s="4">
        <f>AG11/'FX inputs'!AC3</f>
        <v>1218.286059694813</v>
      </c>
      <c r="AH14" s="4">
        <f>AH11/'FX inputs'!AD3</f>
        <v>1206.3420787174132</v>
      </c>
      <c r="AI14" s="4">
        <f>AI11/'FX inputs'!AE3</f>
        <v>1194.5151955927324</v>
      </c>
      <c r="AJ14" s="4">
        <f>AJ11/'FX inputs'!AF3</f>
        <v>1182.8042623026076</v>
      </c>
      <c r="CY14" s="20">
        <v>0.04</v>
      </c>
    </row>
    <row r="15" spans="2:103">
      <c r="O15" s="14"/>
      <c r="Q15" s="14"/>
    </row>
    <row r="16" spans="2:103">
      <c r="B16" s="3" t="s">
        <v>357</v>
      </c>
      <c r="G16" s="6"/>
      <c r="H16" s="6">
        <f t="shared" ref="H16:R16" si="19">H7-H11</f>
        <v>6680</v>
      </c>
      <c r="I16" s="6">
        <f t="shared" si="19"/>
        <v>16412</v>
      </c>
      <c r="J16" s="6">
        <f t="shared" si="19"/>
        <v>18619</v>
      </c>
      <c r="K16" s="6">
        <f t="shared" si="19"/>
        <v>25929</v>
      </c>
      <c r="L16" s="6">
        <f t="shared" si="19"/>
        <v>45860</v>
      </c>
      <c r="M16" s="6">
        <f t="shared" si="19"/>
        <v>57191</v>
      </c>
      <c r="N16" s="546">
        <f>N7-N11</f>
        <v>49694</v>
      </c>
      <c r="O16" s="6">
        <f t="shared" si="19"/>
        <v>72880</v>
      </c>
      <c r="P16" s="6">
        <f t="shared" si="19"/>
        <v>76313</v>
      </c>
      <c r="Q16" s="6">
        <f t="shared" si="19"/>
        <v>72884</v>
      </c>
      <c r="R16" s="6">
        <f t="shared" si="19"/>
        <v>75835.649999999994</v>
      </c>
      <c r="S16" s="6">
        <f>S7-S11</f>
        <v>78795.11</v>
      </c>
      <c r="T16" s="6">
        <f t="shared" ref="T16:Z16" si="20">T7-T11</f>
        <v>74617.050444444438</v>
      </c>
      <c r="U16" s="6">
        <f t="shared" si="20"/>
        <v>66502.825199999992</v>
      </c>
      <c r="V16" s="6">
        <f t="shared" si="20"/>
        <v>45170.00645999999</v>
      </c>
      <c r="W16" s="6">
        <f t="shared" si="20"/>
        <v>44482.416459999993</v>
      </c>
      <c r="X16" s="6">
        <f t="shared" si="20"/>
        <v>52506.099751999995</v>
      </c>
      <c r="Y16" s="6">
        <f t="shared" si="20"/>
        <v>66983.109727200004</v>
      </c>
      <c r="Z16" s="6">
        <f t="shared" si="20"/>
        <v>68927.843268119992</v>
      </c>
      <c r="AA16" s="6">
        <f t="shared" ref="AA16:AJ16" si="21">AA7-AA11</f>
        <v>73751.746248555995</v>
      </c>
      <c r="AB16" s="6">
        <f t="shared" si="21"/>
        <v>82124.936436128206</v>
      </c>
      <c r="AC16" s="6">
        <f t="shared" ca="1" si="21"/>
        <v>86802.686170159184</v>
      </c>
      <c r="AD16" s="6">
        <f t="shared" ca="1" si="21"/>
        <v>96197.410623875694</v>
      </c>
      <c r="AE16" s="6">
        <f t="shared" ca="1" si="21"/>
        <v>102383.71577155433</v>
      </c>
      <c r="AF16" s="6">
        <f t="shared" ca="1" si="21"/>
        <v>109516.22841231874</v>
      </c>
      <c r="AG16" s="6">
        <f t="shared" ca="1" si="21"/>
        <v>117180.89628949887</v>
      </c>
      <c r="AH16" s="6">
        <f t="shared" ca="1" si="21"/>
        <v>125526.88951729189</v>
      </c>
      <c r="AI16" s="6">
        <f t="shared" ca="1" si="21"/>
        <v>134580.89659167925</v>
      </c>
      <c r="AJ16" s="6">
        <f t="shared" ca="1" si="21"/>
        <v>144384.69578797411</v>
      </c>
    </row>
    <row r="17" spans="2:36">
      <c r="B17" s="3" t="s">
        <v>352</v>
      </c>
      <c r="G17" s="7"/>
      <c r="H17" s="7"/>
      <c r="I17" s="7">
        <f t="shared" ref="I17:V17" si="22">I16/H16-1</f>
        <v>1.4568862275449104</v>
      </c>
      <c r="J17" s="7">
        <f t="shared" si="22"/>
        <v>0.13447477455520351</v>
      </c>
      <c r="K17" s="7">
        <f t="shared" si="22"/>
        <v>0.39260969976905313</v>
      </c>
      <c r="L17" s="7">
        <f t="shared" si="22"/>
        <v>0.76867599984573265</v>
      </c>
      <c r="M17" s="7">
        <f t="shared" si="22"/>
        <v>0.24707806367204532</v>
      </c>
      <c r="N17" s="544">
        <f t="shared" si="22"/>
        <v>-0.13108705915266383</v>
      </c>
      <c r="O17" s="7">
        <f t="shared" si="22"/>
        <v>0.46657544170322374</v>
      </c>
      <c r="P17" s="7">
        <f t="shared" si="22"/>
        <v>4.7104829857299579E-2</v>
      </c>
      <c r="Q17" s="7">
        <f t="shared" si="22"/>
        <v>-4.4933366529949059E-2</v>
      </c>
      <c r="R17" s="7">
        <f t="shared" si="22"/>
        <v>4.0497914494264764E-2</v>
      </c>
      <c r="S17" s="7">
        <f t="shared" si="22"/>
        <v>3.9024653972109524E-2</v>
      </c>
      <c r="T17" s="7">
        <f t="shared" si="22"/>
        <v>-5.3024350820191302E-2</v>
      </c>
      <c r="U17" s="7">
        <f t="shared" si="22"/>
        <v>-0.10874492084735821</v>
      </c>
      <c r="V17" s="7">
        <f t="shared" si="22"/>
        <v>-0.32078063865473194</v>
      </c>
      <c r="W17" s="7">
        <f t="shared" ref="W17:AE17" si="23">W16/V16-1</f>
        <v>-1.5222269242066377E-2</v>
      </c>
      <c r="X17" s="7">
        <f t="shared" si="23"/>
        <v>0.18037876380243767</v>
      </c>
      <c r="Y17" s="7">
        <f t="shared" si="23"/>
        <v>0.27572053615825021</v>
      </c>
      <c r="Z17" s="7">
        <f t="shared" si="23"/>
        <v>2.9033192827867316E-2</v>
      </c>
      <c r="AA17" s="7">
        <f t="shared" si="23"/>
        <v>6.9984824008952007E-2</v>
      </c>
      <c r="AB17" s="7">
        <f t="shared" si="23"/>
        <v>0.11353209399751885</v>
      </c>
      <c r="AC17" s="7">
        <f t="shared" ca="1" si="23"/>
        <v>5.6958944956615465E-2</v>
      </c>
      <c r="AD17" s="7">
        <f t="shared" ca="1" si="23"/>
        <v>0.10823080331062607</v>
      </c>
      <c r="AE17" s="7">
        <f t="shared" ca="1" si="23"/>
        <v>6.4308437280776731E-2</v>
      </c>
      <c r="AF17" s="7">
        <f ca="1">AF16/AE16-1</f>
        <v>6.9664522204673451E-2</v>
      </c>
      <c r="AG17" s="7">
        <f ca="1">AG16/AF16-1</f>
        <v>6.9986594574124039E-2</v>
      </c>
      <c r="AH17" s="7">
        <f ca="1">AH16/AG16-1</f>
        <v>7.1223155753767253E-2</v>
      </c>
      <c r="AI17" s="7">
        <f ca="1">AI16/AH16-1</f>
        <v>7.2128028577814307E-2</v>
      </c>
      <c r="AJ17" s="7">
        <f ca="1">AJ16/AI16-1</f>
        <v>7.2846885736240541E-2</v>
      </c>
    </row>
    <row r="18" spans="2:36">
      <c r="B18" s="3" t="s">
        <v>356</v>
      </c>
      <c r="G18" s="7"/>
      <c r="H18" s="7">
        <f t="shared" ref="H18:R18" si="24">H16/H4</f>
        <v>0.16376964377650838</v>
      </c>
      <c r="I18" s="7">
        <f t="shared" si="24"/>
        <v>0.31281210688827049</v>
      </c>
      <c r="J18" s="7">
        <f t="shared" si="24"/>
        <v>0.26289853435373189</v>
      </c>
      <c r="K18" s="7">
        <f t="shared" si="24"/>
        <v>0.28943138436809324</v>
      </c>
      <c r="L18" s="7">
        <f t="shared" si="24"/>
        <v>0.41996336996336997</v>
      </c>
      <c r="M18" s="7">
        <f t="shared" si="24"/>
        <v>0.45022711706959939</v>
      </c>
      <c r="N18" s="544">
        <f t="shared" si="24"/>
        <v>0.36734724049734618</v>
      </c>
      <c r="O18" s="7">
        <f t="shared" si="24"/>
        <v>0.49885348574557653</v>
      </c>
      <c r="P18" s="7">
        <f t="shared" si="24"/>
        <v>0.48435784329281839</v>
      </c>
      <c r="Q18" s="7">
        <f t="shared" si="24"/>
        <v>0.45557625232838694</v>
      </c>
      <c r="R18" s="7">
        <f t="shared" si="24"/>
        <v>0.44031870358650399</v>
      </c>
      <c r="S18" s="7">
        <f t="shared" ref="S18:X18" si="25">S16/S4</f>
        <v>0.43933465662304644</v>
      </c>
      <c r="T18" s="7">
        <f t="shared" si="25"/>
        <v>0.41649437885877838</v>
      </c>
      <c r="U18" s="7">
        <f t="shared" si="25"/>
        <v>0.36580413093581371</v>
      </c>
      <c r="V18" s="7">
        <f t="shared" si="25"/>
        <v>0.25694851052936957</v>
      </c>
      <c r="W18" s="7">
        <f t="shared" si="25"/>
        <v>0.24829012006363202</v>
      </c>
      <c r="X18" s="7">
        <f t="shared" si="25"/>
        <v>0.26642969738117345</v>
      </c>
      <c r="Y18" s="7">
        <f t="shared" ref="Y18:AE18" si="26">Y16/Y4</f>
        <v>0.31848339773011475</v>
      </c>
      <c r="Z18" s="7">
        <f t="shared" si="26"/>
        <v>0.33519346451068877</v>
      </c>
      <c r="AA18" s="7">
        <f t="shared" si="26"/>
        <v>0.34153339653777154</v>
      </c>
      <c r="AB18" s="7">
        <f t="shared" si="26"/>
        <v>0.36441826790200615</v>
      </c>
      <c r="AC18" s="7">
        <f t="shared" ca="1" si="26"/>
        <v>0.36393437752880575</v>
      </c>
      <c r="AD18" s="7">
        <f t="shared" ca="1" si="26"/>
        <v>0.38114891745316104</v>
      </c>
      <c r="AE18" s="7">
        <f t="shared" ca="1" si="26"/>
        <v>0.3898508209192274</v>
      </c>
      <c r="AF18" s="7">
        <f ca="1">AF16/AF4</f>
        <v>0.40037239729500707</v>
      </c>
      <c r="AG18" s="7">
        <f ca="1">AG16/AG4</f>
        <v>0.41089481390191268</v>
      </c>
      <c r="AH18" s="7">
        <f ca="1">AH16/AH4</f>
        <v>0.42162329337786308</v>
      </c>
      <c r="AI18" s="7">
        <f ca="1">AI16/AI4</f>
        <v>0.43248211138797438</v>
      </c>
      <c r="AJ18" s="7">
        <f ca="1">AJ16/AJ4</f>
        <v>0.44342598498146885</v>
      </c>
    </row>
    <row r="20" spans="2:36">
      <c r="B20" s="3" t="s">
        <v>711</v>
      </c>
      <c r="G20" s="8">
        <v>0.35</v>
      </c>
      <c r="H20" s="8">
        <v>0.35</v>
      </c>
      <c r="I20" s="8">
        <v>0.34</v>
      </c>
      <c r="J20" s="8">
        <v>0.33</v>
      </c>
      <c r="K20" s="8">
        <v>0.3</v>
      </c>
      <c r="L20" s="8">
        <v>0.28999999999999998</v>
      </c>
      <c r="M20" s="8">
        <f>L20</f>
        <v>0.28999999999999998</v>
      </c>
      <c r="N20" s="548">
        <v>0.28000000000000003</v>
      </c>
      <c r="O20" s="8">
        <f>N20</f>
        <v>0.28000000000000003</v>
      </c>
      <c r="P20" s="8">
        <v>0.3</v>
      </c>
      <c r="Q20" s="8">
        <v>0.3</v>
      </c>
      <c r="R20" s="8">
        <v>0.3</v>
      </c>
      <c r="S20" s="8">
        <v>0.3</v>
      </c>
      <c r="T20" s="8">
        <v>0.3</v>
      </c>
      <c r="U20" s="8">
        <v>0.3</v>
      </c>
      <c r="V20" s="8">
        <v>0.3</v>
      </c>
      <c r="W20" s="8">
        <v>0.3</v>
      </c>
      <c r="X20" s="8">
        <v>0.3</v>
      </c>
      <c r="Y20" s="8">
        <v>0.3</v>
      </c>
      <c r="Z20" s="8">
        <v>0.3</v>
      </c>
      <c r="AA20" s="8">
        <v>0.3</v>
      </c>
      <c r="AB20" s="8">
        <v>0.3</v>
      </c>
      <c r="AC20" s="8">
        <v>0.3</v>
      </c>
      <c r="AD20" s="8">
        <v>0.3</v>
      </c>
      <c r="AE20" s="8">
        <v>0.3</v>
      </c>
      <c r="AF20" s="8">
        <v>0.3</v>
      </c>
      <c r="AG20" s="8">
        <v>0.3</v>
      </c>
      <c r="AH20" s="8">
        <v>0.3</v>
      </c>
      <c r="AI20" s="8">
        <v>0.3</v>
      </c>
      <c r="AJ20" s="8">
        <v>0.3</v>
      </c>
    </row>
    <row r="21" spans="2:36">
      <c r="B21" s="3" t="s">
        <v>712</v>
      </c>
      <c r="G21" s="4"/>
      <c r="H21" s="4">
        <f t="shared" ref="H21:T21" si="27">H16*(1-H20)</f>
        <v>4342</v>
      </c>
      <c r="I21" s="4">
        <f t="shared" si="27"/>
        <v>10831.919999999998</v>
      </c>
      <c r="J21" s="4">
        <f t="shared" si="27"/>
        <v>12474.73</v>
      </c>
      <c r="K21" s="4">
        <f t="shared" si="27"/>
        <v>18150.3</v>
      </c>
      <c r="L21" s="4">
        <f t="shared" si="27"/>
        <v>32560.6</v>
      </c>
      <c r="M21" s="4">
        <f t="shared" si="27"/>
        <v>40605.61</v>
      </c>
      <c r="N21" s="542">
        <f t="shared" si="27"/>
        <v>35779.68</v>
      </c>
      <c r="O21" s="4">
        <f t="shared" si="27"/>
        <v>52473.599999999999</v>
      </c>
      <c r="P21" s="4">
        <f t="shared" si="27"/>
        <v>53419.1</v>
      </c>
      <c r="Q21" s="4">
        <f t="shared" si="27"/>
        <v>51018.799999999996</v>
      </c>
      <c r="R21" s="4">
        <f t="shared" si="27"/>
        <v>53084.954999999994</v>
      </c>
      <c r="S21" s="4">
        <f t="shared" si="27"/>
        <v>55156.576999999997</v>
      </c>
      <c r="T21" s="4">
        <f t="shared" si="27"/>
        <v>52231.935311111105</v>
      </c>
      <c r="U21" s="4">
        <f t="shared" ref="U21:Z21" si="28">U16*(1-U20)</f>
        <v>46551.97763999999</v>
      </c>
      <c r="V21" s="4">
        <f t="shared" si="28"/>
        <v>31619.004521999992</v>
      </c>
      <c r="W21" s="4">
        <f t="shared" si="28"/>
        <v>31137.691521999994</v>
      </c>
      <c r="X21" s="4">
        <f t="shared" si="28"/>
        <v>36754.269826399992</v>
      </c>
      <c r="Y21" s="4">
        <f t="shared" si="28"/>
        <v>46888.17680904</v>
      </c>
      <c r="Z21" s="4">
        <f t="shared" si="28"/>
        <v>48249.490287683991</v>
      </c>
      <c r="AA21" s="4">
        <f t="shared" ref="AA21:AJ21" si="29">AA16*(1-AA20)</f>
        <v>51626.222373989192</v>
      </c>
      <c r="AB21" s="4">
        <f t="shared" si="29"/>
        <v>57487.455505289741</v>
      </c>
      <c r="AC21" s="4">
        <f t="shared" ca="1" si="29"/>
        <v>60761.880319111428</v>
      </c>
      <c r="AD21" s="4">
        <f t="shared" ca="1" si="29"/>
        <v>67338.187436712979</v>
      </c>
      <c r="AE21" s="4">
        <f t="shared" ca="1" si="29"/>
        <v>71668.601040088019</v>
      </c>
      <c r="AF21" s="4">
        <f t="shared" ca="1" si="29"/>
        <v>76661.359888623119</v>
      </c>
      <c r="AG21" s="4">
        <f t="shared" ca="1" si="29"/>
        <v>82026.627402649203</v>
      </c>
      <c r="AH21" s="4">
        <f t="shared" ca="1" si="29"/>
        <v>87868.822662104314</v>
      </c>
      <c r="AI21" s="4">
        <f t="shared" ca="1" si="29"/>
        <v>94206.627614175464</v>
      </c>
      <c r="AJ21" s="4">
        <f t="shared" ca="1" si="29"/>
        <v>101069.28705158186</v>
      </c>
    </row>
    <row r="22" spans="2:36">
      <c r="B22" s="3" t="s">
        <v>759</v>
      </c>
      <c r="G22" s="4"/>
      <c r="H22" s="4"/>
      <c r="I22" s="29">
        <f>I21/(I11*5)</f>
        <v>0.36106399999999994</v>
      </c>
      <c r="J22" s="29">
        <f t="shared" ref="J22:X22" si="30">J21/(J11*5)</f>
        <v>0.20791216666666665</v>
      </c>
      <c r="K22" s="29">
        <f t="shared" si="30"/>
        <v>0.2503489655172414</v>
      </c>
      <c r="L22" s="29">
        <f t="shared" si="30"/>
        <v>0.65121200000000001</v>
      </c>
      <c r="M22" s="29">
        <f t="shared" si="30"/>
        <v>0.7734401904761905</v>
      </c>
      <c r="N22" s="549">
        <f t="shared" si="30"/>
        <v>0.33754415094339624</v>
      </c>
      <c r="O22" s="29">
        <f t="shared" si="30"/>
        <v>1.2714708020353767</v>
      </c>
      <c r="P22" s="29">
        <f t="shared" si="30"/>
        <v>1.3062501528304193</v>
      </c>
      <c r="Q22" s="29">
        <f t="shared" si="30"/>
        <v>1.2022811358548366</v>
      </c>
      <c r="R22" s="29">
        <f t="shared" si="30"/>
        <v>1.1914009661835747</v>
      </c>
      <c r="S22" s="29">
        <f t="shared" si="30"/>
        <v>0.88421069759351834</v>
      </c>
      <c r="T22" s="29">
        <f t="shared" si="30"/>
        <v>0.76120545396850325</v>
      </c>
      <c r="U22" s="29">
        <f t="shared" si="30"/>
        <v>0.56535685594010066</v>
      </c>
      <c r="V22" s="29">
        <f t="shared" si="30"/>
        <v>0.3657155453560037</v>
      </c>
      <c r="W22" s="29">
        <f t="shared" si="30"/>
        <v>0.36014852485858545</v>
      </c>
      <c r="X22" s="29">
        <f t="shared" si="30"/>
        <v>0.35425972546487383</v>
      </c>
      <c r="Y22" s="29">
        <f t="shared" ref="Y22:AE22" si="31">Y21/(Y11*5)</f>
        <v>0.41085127900847584</v>
      </c>
      <c r="Z22" s="29">
        <f t="shared" si="31"/>
        <v>0.49738776872412327</v>
      </c>
      <c r="AA22" s="29">
        <f t="shared" si="31"/>
        <v>0.40938258783268183</v>
      </c>
      <c r="AB22" s="29">
        <f t="shared" si="31"/>
        <v>0.47985331607942044</v>
      </c>
      <c r="AC22" s="29">
        <f t="shared" ca="1" si="31"/>
        <v>0.50718525469723763</v>
      </c>
      <c r="AD22" s="29">
        <f t="shared" ca="1" si="31"/>
        <v>0.62453146915602675</v>
      </c>
      <c r="AE22" s="29">
        <f t="shared" ca="1" si="31"/>
        <v>0.66138717608967013</v>
      </c>
      <c r="AF22" s="29">
        <f ca="1">AF21/(AF11*5)</f>
        <v>0.70045781950916364</v>
      </c>
      <c r="AG22" s="29">
        <f ca="1">AG21/(AG11*5)</f>
        <v>0.74205987815784791</v>
      </c>
      <c r="AH22" s="29">
        <f ca="1">AH21/(AH11*5)</f>
        <v>0.78704131132525335</v>
      </c>
      <c r="AI22" s="29">
        <f ca="1">AI21/(AI11*5)</f>
        <v>0.8354545044756847</v>
      </c>
      <c r="AJ22" s="29">
        <f ca="1">AJ21/(AJ11*5)</f>
        <v>0.88744035970401225</v>
      </c>
    </row>
    <row r="23" spans="2:36">
      <c r="B23" s="3" t="s">
        <v>760</v>
      </c>
      <c r="G23" s="4"/>
      <c r="H23" s="4"/>
      <c r="I23" s="29">
        <f t="shared" ref="I23:Z23" si="32">I21/I214</f>
        <v>0.38187625594923313</v>
      </c>
      <c r="J23" s="29">
        <f t="shared" si="32"/>
        <v>0.45767069009795647</v>
      </c>
      <c r="K23" s="29">
        <f t="shared" si="32"/>
        <v>0.56041930404174511</v>
      </c>
      <c r="L23" s="29">
        <f t="shared" si="32"/>
        <v>0.99449008887938661</v>
      </c>
      <c r="M23" s="29">
        <f t="shared" si="32"/>
        <v>1.253646495832047</v>
      </c>
      <c r="N23" s="549">
        <f t="shared" si="32"/>
        <v>0.8922613466334165</v>
      </c>
      <c r="O23" s="29">
        <f t="shared" si="32"/>
        <v>1.2047387271558454</v>
      </c>
      <c r="P23" s="29">
        <f t="shared" si="32"/>
        <v>1.3066974878305324</v>
      </c>
      <c r="Q23" s="29">
        <f t="shared" si="32"/>
        <v>1.2076884838442419</v>
      </c>
      <c r="R23" s="29">
        <f t="shared" si="32"/>
        <v>1.3848857275906465</v>
      </c>
      <c r="S23" s="29">
        <f t="shared" si="32"/>
        <v>1.4959357834607887</v>
      </c>
      <c r="T23" s="29">
        <f t="shared" si="32"/>
        <v>1.4933366062646207</v>
      </c>
      <c r="U23" s="29">
        <f t="shared" si="32"/>
        <v>1.348126981516873</v>
      </c>
      <c r="V23" s="29">
        <f t="shared" si="32"/>
        <v>0.95663880581332328</v>
      </c>
      <c r="W23" s="29">
        <f t="shared" si="32"/>
        <v>1.0244629576081252</v>
      </c>
      <c r="X23" s="29">
        <f t="shared" si="32"/>
        <v>1.1865735300441316</v>
      </c>
      <c r="Y23" s="29">
        <f t="shared" si="32"/>
        <v>1.4938695212344435</v>
      </c>
      <c r="Z23" s="29">
        <f t="shared" si="32"/>
        <v>1.8420073676447133</v>
      </c>
      <c r="AA23" s="29">
        <f t="shared" ref="AA23:AJ23" si="33">AA21/AA214</f>
        <v>1.7608580033208698</v>
      </c>
      <c r="AB23" s="29">
        <f>AB21/AB214</f>
        <v>2.1460655356480665</v>
      </c>
      <c r="AC23" s="29">
        <f t="shared" ca="1" si="33"/>
        <v>2.4367084913173329</v>
      </c>
      <c r="AD23" s="29">
        <f t="shared" ca="1" si="33"/>
        <v>3.2101856080008235</v>
      </c>
      <c r="AE23" s="29">
        <f t="shared" ca="1" si="33"/>
        <v>3.5979988453749225</v>
      </c>
      <c r="AF23" s="29">
        <f t="shared" ca="1" si="33"/>
        <v>3.7905914334037942</v>
      </c>
      <c r="AG23" s="29">
        <f t="shared" ca="1" si="33"/>
        <v>4.017465733108236</v>
      </c>
      <c r="AH23" s="29">
        <f t="shared" ca="1" si="33"/>
        <v>4.2608395357293025</v>
      </c>
      <c r="AI23" s="29">
        <f t="shared" ca="1" si="33"/>
        <v>4.5229495573888627</v>
      </c>
      <c r="AJ23" s="29">
        <f t="shared" ca="1" si="33"/>
        <v>4.8043872821015849</v>
      </c>
    </row>
    <row r="24" spans="2:36">
      <c r="G24" s="4"/>
      <c r="H24" s="4"/>
      <c r="I24" s="29"/>
      <c r="J24" s="29"/>
      <c r="K24" s="29"/>
      <c r="L24" s="29"/>
      <c r="M24" s="29"/>
      <c r="N24" s="549"/>
      <c r="O24" s="29"/>
      <c r="P24" s="29"/>
      <c r="Q24" s="29"/>
      <c r="R24" s="29"/>
      <c r="S24" s="29"/>
      <c r="T24" s="29"/>
      <c r="U24" s="29"/>
      <c r="V24" s="29"/>
      <c r="W24" s="29"/>
      <c r="X24" s="29"/>
      <c r="Y24" s="29"/>
      <c r="Z24" s="29"/>
      <c r="AA24" s="29"/>
      <c r="AB24" s="29"/>
      <c r="AC24" s="29"/>
      <c r="AD24" s="29"/>
      <c r="AE24" s="29"/>
      <c r="AF24" s="29"/>
      <c r="AG24" s="29"/>
      <c r="AH24" s="29"/>
      <c r="AI24" s="29"/>
      <c r="AJ24" s="29"/>
    </row>
    <row r="25" spans="2:36">
      <c r="B25" s="2" t="s">
        <v>713</v>
      </c>
      <c r="C25" s="2">
        <v>1997</v>
      </c>
      <c r="D25" s="2">
        <f t="shared" ref="D25:R25" si="34">C25+1</f>
        <v>1998</v>
      </c>
      <c r="E25" s="2">
        <f t="shared" si="34"/>
        <v>1999</v>
      </c>
      <c r="F25" s="2">
        <f t="shared" si="34"/>
        <v>2000</v>
      </c>
      <c r="G25" s="2">
        <f t="shared" si="34"/>
        <v>2001</v>
      </c>
      <c r="H25" s="2">
        <f t="shared" si="34"/>
        <v>2002</v>
      </c>
      <c r="I25" s="2">
        <f t="shared" si="34"/>
        <v>2003</v>
      </c>
      <c r="J25" s="2">
        <f t="shared" si="34"/>
        <v>2004</v>
      </c>
      <c r="K25" s="2">
        <f t="shared" si="34"/>
        <v>2005</v>
      </c>
      <c r="L25" s="2">
        <f t="shared" si="34"/>
        <v>2006</v>
      </c>
      <c r="M25" s="2">
        <f t="shared" si="34"/>
        <v>2007</v>
      </c>
      <c r="N25" s="541">
        <f t="shared" si="34"/>
        <v>2008</v>
      </c>
      <c r="O25" s="2">
        <f t="shared" si="34"/>
        <v>2009</v>
      </c>
      <c r="P25" s="2">
        <f t="shared" si="34"/>
        <v>2010</v>
      </c>
      <c r="Q25" s="2">
        <f t="shared" si="34"/>
        <v>2011</v>
      </c>
      <c r="R25" s="2">
        <f t="shared" si="34"/>
        <v>2012</v>
      </c>
      <c r="S25" s="2">
        <f t="shared" ref="S25:Z25" si="35">R25+1</f>
        <v>2013</v>
      </c>
      <c r="T25" s="2">
        <f t="shared" si="35"/>
        <v>2014</v>
      </c>
      <c r="U25" s="2">
        <f t="shared" si="35"/>
        <v>2015</v>
      </c>
      <c r="V25" s="2">
        <f t="shared" si="35"/>
        <v>2016</v>
      </c>
      <c r="W25" s="2">
        <f t="shared" si="35"/>
        <v>2017</v>
      </c>
      <c r="X25" s="2">
        <f t="shared" si="35"/>
        <v>2018</v>
      </c>
      <c r="Y25" s="2">
        <f t="shared" si="35"/>
        <v>2019</v>
      </c>
      <c r="Z25" s="2">
        <f t="shared" si="35"/>
        <v>2020</v>
      </c>
      <c r="AA25" s="2">
        <f t="shared" ref="AA25:AJ25" si="36">Z25+1</f>
        <v>2021</v>
      </c>
      <c r="AB25" s="2">
        <f t="shared" si="36"/>
        <v>2022</v>
      </c>
      <c r="AC25" s="2">
        <f t="shared" si="36"/>
        <v>2023</v>
      </c>
      <c r="AD25" s="2">
        <f t="shared" si="36"/>
        <v>2024</v>
      </c>
      <c r="AE25" s="2">
        <f t="shared" si="36"/>
        <v>2025</v>
      </c>
      <c r="AF25" s="2">
        <f t="shared" si="36"/>
        <v>2026</v>
      </c>
      <c r="AG25" s="2">
        <f t="shared" si="36"/>
        <v>2027</v>
      </c>
      <c r="AH25" s="2">
        <f t="shared" si="36"/>
        <v>2028</v>
      </c>
      <c r="AI25" s="2">
        <f t="shared" si="36"/>
        <v>2029</v>
      </c>
      <c r="AJ25" s="2">
        <f t="shared" si="36"/>
        <v>2030</v>
      </c>
    </row>
    <row r="27" spans="2:36">
      <c r="B27" s="3" t="s">
        <v>714</v>
      </c>
      <c r="C27" s="33"/>
      <c r="D27" s="33"/>
      <c r="E27" s="33"/>
      <c r="F27" s="33">
        <f>G27/(1+G28)</f>
        <v>99.126394981585889</v>
      </c>
      <c r="G27" s="33">
        <f>H27/(1+H28)</f>
        <v>100.61329090630967</v>
      </c>
      <c r="H27" s="33">
        <f>I27/(1+I28)</f>
        <v>102.09230628263242</v>
      </c>
      <c r="I27" s="33">
        <f>J27/(1+J28)</f>
        <v>103.55222626247406</v>
      </c>
      <c r="J27" s="33">
        <f>K27/(1+K28)</f>
        <v>104.77414253237126</v>
      </c>
      <c r="K27" s="9">
        <v>106</v>
      </c>
      <c r="L27" s="10">
        <f t="shared" ref="L27:V27" si="37">K27*(1+L28)</f>
        <v>107.16599999999998</v>
      </c>
      <c r="M27" s="10">
        <f t="shared" si="37"/>
        <v>108.34482599999997</v>
      </c>
      <c r="N27" s="550">
        <f t="shared" si="37"/>
        <v>109.53661908599996</v>
      </c>
      <c r="O27" s="10">
        <f t="shared" si="37"/>
        <v>110.74152189594595</v>
      </c>
      <c r="P27" s="10">
        <f t="shared" si="37"/>
        <v>111.95967863680134</v>
      </c>
      <c r="Q27" s="10">
        <f t="shared" si="37"/>
        <v>113.19123510180614</v>
      </c>
      <c r="R27" s="10">
        <f t="shared" si="37"/>
        <v>114.436338687926</v>
      </c>
      <c r="S27" s="10">
        <f t="shared" si="37"/>
        <v>115.69513841349317</v>
      </c>
      <c r="T27" s="10">
        <f t="shared" si="37"/>
        <v>116.96778493604158</v>
      </c>
      <c r="U27" s="10">
        <f t="shared" si="37"/>
        <v>118.25443057033803</v>
      </c>
      <c r="V27" s="10">
        <f t="shared" si="37"/>
        <v>119.55522930661174</v>
      </c>
      <c r="W27" s="10">
        <f t="shared" ref="W27:AE27" si="38">V27*(1+W28)</f>
        <v>120.87033682898445</v>
      </c>
      <c r="X27" s="10">
        <f t="shared" si="38"/>
        <v>122.19991053410327</v>
      </c>
      <c r="Y27" s="10">
        <f t="shared" si="38"/>
        <v>123.54410954997839</v>
      </c>
      <c r="Z27" s="10">
        <f t="shared" si="38"/>
        <v>124.90309475502814</v>
      </c>
      <c r="AA27" s="10">
        <f t="shared" si="38"/>
        <v>126.27702879733343</v>
      </c>
      <c r="AB27" s="10">
        <f t="shared" si="38"/>
        <v>127.66607611410409</v>
      </c>
      <c r="AC27" s="10">
        <f t="shared" si="38"/>
        <v>129.07040295135923</v>
      </c>
      <c r="AD27" s="10">
        <f t="shared" si="38"/>
        <v>130.49017738382418</v>
      </c>
      <c r="AE27" s="10">
        <f t="shared" si="38"/>
        <v>131.92556933504622</v>
      </c>
      <c r="AF27" s="10">
        <f>AE27*(1+AF28)</f>
        <v>133.37675059773173</v>
      </c>
      <c r="AG27" s="10">
        <f>AF27*(1+AG28)</f>
        <v>134.84389485430677</v>
      </c>
      <c r="AH27" s="10">
        <f>AG27*(1+AH28)</f>
        <v>136.32717769770412</v>
      </c>
      <c r="AI27" s="10">
        <f>AH27*(1+AI28)</f>
        <v>137.82677665237884</v>
      </c>
      <c r="AJ27" s="10">
        <f>AI27*(1+AJ28)</f>
        <v>139.34287119555501</v>
      </c>
    </row>
    <row r="28" spans="2:36">
      <c r="B28" s="3" t="s">
        <v>352</v>
      </c>
      <c r="D28" s="7"/>
      <c r="E28" s="7"/>
      <c r="F28" s="11">
        <v>1.5299999999999999E-2</v>
      </c>
      <c r="G28" s="11">
        <v>1.4999999999999999E-2</v>
      </c>
      <c r="H28" s="11">
        <v>1.47E-2</v>
      </c>
      <c r="I28" s="11">
        <v>1.43E-2</v>
      </c>
      <c r="J28" s="11">
        <v>1.18E-2</v>
      </c>
      <c r="K28" s="11">
        <v>1.17E-2</v>
      </c>
      <c r="L28" s="11">
        <v>1.0999999999999999E-2</v>
      </c>
      <c r="M28" s="11">
        <v>1.0999999999999999E-2</v>
      </c>
      <c r="N28" s="551">
        <v>1.0999999999999999E-2</v>
      </c>
      <c r="O28" s="11">
        <v>1.0999999999999999E-2</v>
      </c>
      <c r="P28" s="11">
        <v>1.0999999999999999E-2</v>
      </c>
      <c r="Q28" s="11">
        <v>1.0999999999999999E-2</v>
      </c>
      <c r="R28" s="11">
        <v>1.0999999999999999E-2</v>
      </c>
      <c r="S28" s="11">
        <v>1.0999999999999999E-2</v>
      </c>
      <c r="T28" s="11">
        <v>1.0999999999999999E-2</v>
      </c>
      <c r="U28" s="11">
        <v>1.0999999999999999E-2</v>
      </c>
      <c r="V28" s="11">
        <v>1.0999999999999999E-2</v>
      </c>
      <c r="W28" s="11">
        <v>1.0999999999999999E-2</v>
      </c>
      <c r="X28" s="11">
        <v>1.0999999999999999E-2</v>
      </c>
      <c r="Y28" s="11">
        <v>1.0999999999999999E-2</v>
      </c>
      <c r="Z28" s="11">
        <v>1.0999999999999999E-2</v>
      </c>
      <c r="AA28" s="11">
        <v>1.0999999999999999E-2</v>
      </c>
      <c r="AB28" s="11">
        <v>1.0999999999999999E-2</v>
      </c>
      <c r="AC28" s="11">
        <v>1.0999999999999999E-2</v>
      </c>
      <c r="AD28" s="11">
        <v>1.0999999999999999E-2</v>
      </c>
      <c r="AE28" s="11">
        <v>1.0999999999999999E-2</v>
      </c>
      <c r="AF28" s="11">
        <v>1.0999999999999999E-2</v>
      </c>
      <c r="AG28" s="11">
        <v>1.0999999999999999E-2</v>
      </c>
      <c r="AH28" s="11">
        <v>1.0999999999999999E-2</v>
      </c>
      <c r="AI28" s="11">
        <v>1.0999999999999999E-2</v>
      </c>
      <c r="AJ28" s="11">
        <v>1.0999999999999999E-2</v>
      </c>
    </row>
    <row r="30" spans="2:36">
      <c r="B30" s="3" t="s">
        <v>715</v>
      </c>
      <c r="C30" s="4"/>
      <c r="D30" s="4"/>
      <c r="E30" s="4"/>
      <c r="F30" s="4"/>
      <c r="G30" s="4">
        <f t="shared" ref="G30:L30" si="39">G39</f>
        <v>22715</v>
      </c>
      <c r="H30" s="4">
        <f t="shared" si="39"/>
        <v>26365</v>
      </c>
      <c r="I30" s="4">
        <f t="shared" si="39"/>
        <v>30019</v>
      </c>
      <c r="J30" s="4">
        <f t="shared" si="39"/>
        <v>38189</v>
      </c>
      <c r="K30" s="4">
        <f t="shared" si="39"/>
        <v>46625</v>
      </c>
      <c r="L30" s="4">
        <f t="shared" si="39"/>
        <v>56716</v>
      </c>
      <c r="M30" s="4">
        <f t="shared" ref="M30:R30" si="40">M39</f>
        <v>68689</v>
      </c>
      <c r="N30" s="542">
        <f t="shared" si="40"/>
        <v>77935</v>
      </c>
      <c r="O30" s="4">
        <f t="shared" si="40"/>
        <v>83154</v>
      </c>
      <c r="P30" s="4">
        <f t="shared" si="40"/>
        <v>90811</v>
      </c>
      <c r="Q30" s="4">
        <f t="shared" si="40"/>
        <v>94521</v>
      </c>
      <c r="R30" s="4">
        <f t="shared" si="40"/>
        <v>100842</v>
      </c>
      <c r="S30" s="4">
        <f t="shared" ref="S30:X30" si="41">S39</f>
        <v>105103</v>
      </c>
      <c r="T30" s="4">
        <f t="shared" si="41"/>
        <v>101740</v>
      </c>
      <c r="U30" s="4">
        <f t="shared" si="41"/>
        <v>107276</v>
      </c>
      <c r="V30" s="4">
        <f t="shared" si="41"/>
        <v>111483</v>
      </c>
      <c r="W30" s="4">
        <f t="shared" si="41"/>
        <v>114025</v>
      </c>
      <c r="X30" s="4">
        <f t="shared" si="41"/>
        <v>120079</v>
      </c>
      <c r="Y30" s="4">
        <f>Y39</f>
        <v>122165</v>
      </c>
      <c r="Z30" s="4">
        <f>Z39</f>
        <v>120732</v>
      </c>
      <c r="AA30" s="4">
        <f>AA39</f>
        <v>126989.3</v>
      </c>
      <c r="AB30" s="4">
        <f>AB39</f>
        <v>130542.3</v>
      </c>
      <c r="AC30" s="4">
        <f t="shared" ref="AC30:AJ30" si="42">AC31*AC27*1000</f>
        <v>132881.75812065951</v>
      </c>
      <c r="AD30" s="4">
        <f t="shared" si="42"/>
        <v>134865.41816952205</v>
      </c>
      <c r="AE30" s="4">
        <f t="shared" si="42"/>
        <v>136612.78890805686</v>
      </c>
      <c r="AF30" s="4">
        <f t="shared" si="42"/>
        <v>138115.52958604548</v>
      </c>
      <c r="AG30" s="4">
        <f t="shared" si="42"/>
        <v>139634.800411492</v>
      </c>
      <c r="AH30" s="4">
        <f t="shared" si="42"/>
        <v>141170.78321601838</v>
      </c>
      <c r="AI30" s="4">
        <f t="shared" si="42"/>
        <v>142723.66183139454</v>
      </c>
      <c r="AJ30" s="4">
        <f t="shared" si="42"/>
        <v>144293.62211153988</v>
      </c>
    </row>
    <row r="31" spans="2:36">
      <c r="B31" s="3" t="s">
        <v>716</v>
      </c>
      <c r="C31" s="7"/>
      <c r="D31" s="7"/>
      <c r="E31" s="7"/>
      <c r="F31" s="7"/>
      <c r="G31" s="7">
        <f t="shared" ref="G31:O31" si="43">G30/1000/G27</f>
        <v>0.22576540132408585</v>
      </c>
      <c r="H31" s="7">
        <f t="shared" si="43"/>
        <v>0.25824668831568082</v>
      </c>
      <c r="I31" s="7">
        <f t="shared" si="43"/>
        <v>0.28989236719943395</v>
      </c>
      <c r="J31" s="7">
        <f t="shared" si="43"/>
        <v>0.36448878584905658</v>
      </c>
      <c r="K31" s="7">
        <f t="shared" si="43"/>
        <v>0.43985849056603776</v>
      </c>
      <c r="L31" s="7">
        <f t="shared" si="43"/>
        <v>0.52923501856932242</v>
      </c>
      <c r="M31" s="7">
        <f t="shared" si="43"/>
        <v>0.63398505065668764</v>
      </c>
      <c r="N31" s="544">
        <f t="shared" si="43"/>
        <v>0.71149722029316309</v>
      </c>
      <c r="O31" s="7">
        <f t="shared" si="43"/>
        <v>0.75088366654498828</v>
      </c>
      <c r="P31" s="7">
        <f t="shared" ref="P31:V31" si="44">P30/1000/P27</f>
        <v>0.81110450749498908</v>
      </c>
      <c r="Q31" s="7">
        <f t="shared" si="44"/>
        <v>0.83505582313848059</v>
      </c>
      <c r="R31" s="7">
        <f t="shared" si="44"/>
        <v>0.8812061025038691</v>
      </c>
      <c r="S31" s="7">
        <f t="shared" si="44"/>
        <v>0.90844785218513691</v>
      </c>
      <c r="T31" s="7">
        <f t="shared" si="44"/>
        <v>0.86981214575989285</v>
      </c>
      <c r="U31" s="7">
        <f t="shared" si="44"/>
        <v>0.90716262792531877</v>
      </c>
      <c r="V31" s="7">
        <f t="shared" si="44"/>
        <v>0.93248116913472967</v>
      </c>
      <c r="W31" s="7">
        <f t="shared" ref="W31:AB31" si="45">W30/1000/W27</f>
        <v>0.94336627986178534</v>
      </c>
      <c r="X31" s="7">
        <f t="shared" si="45"/>
        <v>0.98264392727594208</v>
      </c>
      <c r="Y31" s="7">
        <f t="shared" si="45"/>
        <v>0.98883710801751756</v>
      </c>
      <c r="Z31" s="7">
        <f t="shared" si="45"/>
        <v>0.96660535302821049</v>
      </c>
      <c r="AA31" s="7">
        <f t="shared" si="45"/>
        <v>1.0056405445190646</v>
      </c>
      <c r="AB31" s="7">
        <f t="shared" si="45"/>
        <v>1.0225292730335445</v>
      </c>
      <c r="AC31" s="7">
        <f t="shared" ref="AC31:AJ31" si="46">AB31+AC32</f>
        <v>1.0295292730335444</v>
      </c>
      <c r="AD31" s="7">
        <f t="shared" si="46"/>
        <v>1.0335292730335444</v>
      </c>
      <c r="AE31" s="7">
        <f t="shared" si="46"/>
        <v>1.0355292730335444</v>
      </c>
      <c r="AF31" s="7">
        <f t="shared" si="46"/>
        <v>1.0355292730335444</v>
      </c>
      <c r="AG31" s="7">
        <f t="shared" si="46"/>
        <v>1.0355292730335444</v>
      </c>
      <c r="AH31" s="7">
        <f t="shared" si="46"/>
        <v>1.0355292730335444</v>
      </c>
      <c r="AI31" s="7">
        <f t="shared" si="46"/>
        <v>1.0355292730335444</v>
      </c>
      <c r="AJ31" s="7">
        <f t="shared" si="46"/>
        <v>1.0355292730335444</v>
      </c>
    </row>
    <row r="32" spans="2:36">
      <c r="B32" s="3" t="s">
        <v>717</v>
      </c>
      <c r="D32" s="7"/>
      <c r="E32" s="7"/>
      <c r="F32" s="7"/>
      <c r="G32" s="7"/>
      <c r="H32" s="7">
        <f t="shared" ref="H32:AB32" si="47">H31-G31</f>
        <v>3.2481286991594971E-2</v>
      </c>
      <c r="I32" s="7">
        <f t="shared" si="47"/>
        <v>3.1645678883753137E-2</v>
      </c>
      <c r="J32" s="7">
        <f t="shared" si="47"/>
        <v>7.4596418649622631E-2</v>
      </c>
      <c r="K32" s="7">
        <f t="shared" si="47"/>
        <v>7.5369704716981178E-2</v>
      </c>
      <c r="L32" s="7">
        <f t="shared" si="47"/>
        <v>8.9376528003284661E-2</v>
      </c>
      <c r="M32" s="7">
        <f t="shared" si="47"/>
        <v>0.10475003208736522</v>
      </c>
      <c r="N32" s="544">
        <f t="shared" si="47"/>
        <v>7.7512169636475448E-2</v>
      </c>
      <c r="O32" s="7">
        <f t="shared" si="47"/>
        <v>3.9386446251825191E-2</v>
      </c>
      <c r="P32" s="7">
        <f t="shared" si="47"/>
        <v>6.0220840950000798E-2</v>
      </c>
      <c r="Q32" s="7">
        <f t="shared" si="47"/>
        <v>2.3951315643491511E-2</v>
      </c>
      <c r="R32" s="7">
        <f t="shared" si="47"/>
        <v>4.6150279365388513E-2</v>
      </c>
      <c r="S32" s="7">
        <f t="shared" si="47"/>
        <v>2.7241749681267802E-2</v>
      </c>
      <c r="T32" s="7">
        <f t="shared" si="47"/>
        <v>-3.8635706425244054E-2</v>
      </c>
      <c r="U32" s="7">
        <f t="shared" si="47"/>
        <v>3.7350482165425913E-2</v>
      </c>
      <c r="V32" s="7">
        <f t="shared" si="47"/>
        <v>2.5318541209410905E-2</v>
      </c>
      <c r="W32" s="7">
        <f t="shared" si="47"/>
        <v>1.0885110727055669E-2</v>
      </c>
      <c r="X32" s="7">
        <f t="shared" si="47"/>
        <v>3.9277647414156736E-2</v>
      </c>
      <c r="Y32" s="7">
        <f t="shared" si="47"/>
        <v>6.193180741575488E-3</v>
      </c>
      <c r="Z32" s="7">
        <f t="shared" si="47"/>
        <v>-2.2231754989307073E-2</v>
      </c>
      <c r="AA32" s="7">
        <f t="shared" si="47"/>
        <v>3.9035191490854104E-2</v>
      </c>
      <c r="AB32" s="7">
        <f t="shared" si="47"/>
        <v>1.6888728514479867E-2</v>
      </c>
      <c r="AC32" s="11">
        <v>7.0000000000000001E-3</v>
      </c>
      <c r="AD32" s="11">
        <v>4.0000000000000001E-3</v>
      </c>
      <c r="AE32" s="11">
        <v>2E-3</v>
      </c>
      <c r="AF32" s="11">
        <v>0</v>
      </c>
      <c r="AG32" s="11">
        <v>0</v>
      </c>
      <c r="AH32" s="11">
        <v>0</v>
      </c>
      <c r="AI32" s="11">
        <v>0</v>
      </c>
      <c r="AJ32" s="11">
        <v>0</v>
      </c>
    </row>
    <row r="34" spans="2:65">
      <c r="B34" s="3" t="s">
        <v>620</v>
      </c>
      <c r="C34" s="12">
        <v>1113</v>
      </c>
      <c r="D34" s="12">
        <v>2113</v>
      </c>
      <c r="E34" s="12">
        <v>5272</v>
      </c>
      <c r="F34" s="12">
        <v>10462</v>
      </c>
      <c r="G34" s="12">
        <v>16965</v>
      </c>
      <c r="H34" s="12">
        <v>20067</v>
      </c>
      <c r="I34" s="12">
        <v>23444</v>
      </c>
      <c r="J34" s="12">
        <v>28851</v>
      </c>
      <c r="K34" s="13">
        <v>35914</v>
      </c>
      <c r="L34" s="13">
        <v>43190</v>
      </c>
      <c r="M34" s="13">
        <v>50011</v>
      </c>
      <c r="N34" s="552">
        <v>56371</v>
      </c>
      <c r="O34" s="13">
        <v>59167</v>
      </c>
      <c r="P34" s="13">
        <v>64138</v>
      </c>
      <c r="Q34" s="13">
        <v>65678</v>
      </c>
      <c r="R34" s="13">
        <v>70366</v>
      </c>
      <c r="S34" s="13">
        <v>73505</v>
      </c>
      <c r="T34" s="13">
        <v>71463</v>
      </c>
      <c r="U34" s="13">
        <v>73697</v>
      </c>
      <c r="V34" s="13">
        <v>72953</v>
      </c>
      <c r="W34" s="13">
        <v>73855</v>
      </c>
      <c r="X34" s="13">
        <v>75448</v>
      </c>
      <c r="Y34" s="13">
        <v>76918</v>
      </c>
      <c r="Z34" s="13">
        <v>77789</v>
      </c>
      <c r="AA34" s="13">
        <v>80539</v>
      </c>
      <c r="AB34" s="13">
        <v>82851</v>
      </c>
      <c r="AC34" s="14">
        <f>AB34+AC81-AC73</f>
        <v>83759.074737638774</v>
      </c>
      <c r="AD34" s="14">
        <f t="shared" ref="AD34:AE38" si="48">AC34+AD81-AD73</f>
        <v>84828.171370163691</v>
      </c>
      <c r="AE34" s="14">
        <f t="shared" si="48"/>
        <v>85946.794188729022</v>
      </c>
      <c r="AF34" s="14">
        <f t="shared" ref="AF34:AJ38" si="49">AE34+AF81-AF73</f>
        <v>87026.269927506466</v>
      </c>
      <c r="AG34" s="14">
        <f t="shared" si="49"/>
        <v>88166.09656961642</v>
      </c>
      <c r="AH34" s="14">
        <f t="shared" si="49"/>
        <v>89349.161633684504</v>
      </c>
      <c r="AI34" s="14">
        <f t="shared" si="49"/>
        <v>90565.838189604721</v>
      </c>
      <c r="AJ34" s="14">
        <f t="shared" si="49"/>
        <v>91810.397340912954</v>
      </c>
    </row>
    <row r="35" spans="2:65">
      <c r="B35" s="3" t="s">
        <v>4503</v>
      </c>
      <c r="C35" s="34"/>
      <c r="D35" s="34"/>
      <c r="E35" s="34"/>
      <c r="F35" s="34"/>
      <c r="G35" s="12">
        <v>1855</v>
      </c>
      <c r="H35" s="12">
        <v>2081</v>
      </c>
      <c r="I35" s="12">
        <v>1276</v>
      </c>
      <c r="J35" s="12">
        <v>1460</v>
      </c>
      <c r="K35" s="12">
        <v>1800</v>
      </c>
      <c r="L35" s="13">
        <v>2123</v>
      </c>
      <c r="M35" s="13">
        <v>4000</v>
      </c>
      <c r="N35" s="552">
        <v>3507</v>
      </c>
      <c r="O35" s="13">
        <v>3600</v>
      </c>
      <c r="P35" s="13">
        <v>3650</v>
      </c>
      <c r="Q35" s="13">
        <v>5406</v>
      </c>
      <c r="R35" s="13">
        <v>7406</v>
      </c>
      <c r="S35" s="13">
        <v>8000</v>
      </c>
      <c r="T35" s="13">
        <v>5715</v>
      </c>
      <c r="U35" s="13">
        <v>8684</v>
      </c>
      <c r="V35" s="13">
        <v>11973</v>
      </c>
      <c r="W35" s="13">
        <v>15099</v>
      </c>
      <c r="X35" s="13">
        <v>18321</v>
      </c>
      <c r="Y35" s="13">
        <v>19159</v>
      </c>
      <c r="Z35" s="13">
        <v>18943</v>
      </c>
      <c r="AA35" s="13">
        <v>20362</v>
      </c>
      <c r="AB35" s="13">
        <v>21603</v>
      </c>
      <c r="AC35" s="14">
        <f>AB35+AC82-AC74</f>
        <v>22785.665886545092</v>
      </c>
      <c r="AD35" s="14">
        <f t="shared" si="48"/>
        <v>23839.960904996711</v>
      </c>
      <c r="AE35" s="14">
        <f t="shared" si="48"/>
        <v>24744.014925968877</v>
      </c>
      <c r="AF35" s="14">
        <f t="shared" si="49"/>
        <v>25520.373494190189</v>
      </c>
      <c r="AG35" s="14">
        <f t="shared" si="49"/>
        <v>26252.843914138244</v>
      </c>
      <c r="AH35" s="14">
        <f t="shared" si="49"/>
        <v>26957.855859582345</v>
      </c>
      <c r="AI35" s="14">
        <f t="shared" si="49"/>
        <v>27647.423043400435</v>
      </c>
      <c r="AJ35" s="14">
        <f t="shared" si="49"/>
        <v>28329.994378008985</v>
      </c>
    </row>
    <row r="36" spans="2:65">
      <c r="B36" s="3" t="s">
        <v>622</v>
      </c>
      <c r="C36" s="34"/>
      <c r="D36" s="34"/>
      <c r="E36" s="34"/>
      <c r="F36" s="34"/>
      <c r="G36" s="12">
        <v>2768</v>
      </c>
      <c r="H36" s="12">
        <v>2419</v>
      </c>
      <c r="I36" s="12">
        <v>3454</v>
      </c>
      <c r="J36" s="12">
        <v>5639</v>
      </c>
      <c r="K36" s="12">
        <v>6367</v>
      </c>
      <c r="L36" s="13">
        <v>8551</v>
      </c>
      <c r="M36" s="13">
        <v>12538</v>
      </c>
      <c r="N36" s="552">
        <v>15331</v>
      </c>
      <c r="O36" s="13">
        <v>17400</v>
      </c>
      <c r="P36" s="13">
        <v>19662</v>
      </c>
      <c r="Q36" s="13">
        <v>19742</v>
      </c>
      <c r="R36" s="13">
        <v>19168</v>
      </c>
      <c r="S36" s="13">
        <v>20333</v>
      </c>
      <c r="T36" s="13">
        <v>21673</v>
      </c>
      <c r="U36" s="13">
        <v>24895</v>
      </c>
      <c r="V36" s="13">
        <v>26557</v>
      </c>
      <c r="W36" s="13">
        <v>25071</v>
      </c>
      <c r="X36" s="13">
        <v>26310</v>
      </c>
      <c r="Y36" s="13">
        <v>26088</v>
      </c>
      <c r="Z36" s="1814">
        <v>24000</v>
      </c>
      <c r="AA36" s="1814">
        <v>26088.3</v>
      </c>
      <c r="AB36" s="1814">
        <f>AA36</f>
        <v>26088.3</v>
      </c>
      <c r="AC36" s="14">
        <f>AB36+AC83-AC75</f>
        <v>25565.38061682212</v>
      </c>
      <c r="AD36" s="14">
        <f t="shared" si="48"/>
        <v>25106.022518012614</v>
      </c>
      <c r="AE36" s="14">
        <f t="shared" si="48"/>
        <v>24694.498130485401</v>
      </c>
      <c r="AF36" s="14">
        <f t="shared" si="49"/>
        <v>24281.303466417994</v>
      </c>
      <c r="AG36" s="14">
        <f t="shared" si="49"/>
        <v>23895.508426415865</v>
      </c>
      <c r="AH36" s="14">
        <f t="shared" si="49"/>
        <v>23521.71228974517</v>
      </c>
      <c r="AI36" s="14">
        <f t="shared" si="49"/>
        <v>23151.092514540724</v>
      </c>
      <c r="AJ36" s="14">
        <f t="shared" si="49"/>
        <v>22778.414993190596</v>
      </c>
    </row>
    <row r="37" spans="2:65">
      <c r="B37" s="3" t="s">
        <v>623</v>
      </c>
      <c r="C37" s="35"/>
      <c r="D37" s="35"/>
      <c r="E37" s="35"/>
      <c r="F37" s="35"/>
      <c r="G37" s="15">
        <v>727</v>
      </c>
      <c r="H37" s="15">
        <v>1281</v>
      </c>
      <c r="I37" s="15">
        <v>1187</v>
      </c>
      <c r="J37" s="15">
        <v>1404</v>
      </c>
      <c r="K37" s="15">
        <v>1424</v>
      </c>
      <c r="L37" s="13">
        <v>1307</v>
      </c>
      <c r="M37" s="13">
        <v>0</v>
      </c>
      <c r="N37" s="552">
        <v>0</v>
      </c>
      <c r="O37" s="13">
        <v>0</v>
      </c>
      <c r="P37" s="13">
        <v>0</v>
      </c>
      <c r="Q37" s="13">
        <v>0</v>
      </c>
      <c r="R37" s="13">
        <v>0</v>
      </c>
      <c r="S37" s="13">
        <v>0</v>
      </c>
      <c r="T37" s="13">
        <v>0</v>
      </c>
      <c r="U37" s="13">
        <v>0</v>
      </c>
      <c r="V37" s="13">
        <v>0</v>
      </c>
      <c r="W37" s="13">
        <v>0</v>
      </c>
      <c r="X37" s="13">
        <v>0</v>
      </c>
      <c r="Y37" s="13">
        <v>0</v>
      </c>
      <c r="Z37" s="13">
        <v>0</v>
      </c>
      <c r="AA37" s="13">
        <v>0</v>
      </c>
      <c r="AB37" s="13">
        <v>0</v>
      </c>
      <c r="AC37" s="14">
        <f>AB37+AC84-AC76</f>
        <v>0</v>
      </c>
      <c r="AD37" s="14">
        <f t="shared" si="48"/>
        <v>0</v>
      </c>
      <c r="AE37" s="14">
        <f t="shared" si="48"/>
        <v>0</v>
      </c>
      <c r="AF37" s="14">
        <f t="shared" si="49"/>
        <v>0</v>
      </c>
      <c r="AG37" s="14">
        <f t="shared" si="49"/>
        <v>0</v>
      </c>
      <c r="AH37" s="14">
        <f t="shared" si="49"/>
        <v>0</v>
      </c>
      <c r="AI37" s="14">
        <f t="shared" si="49"/>
        <v>0</v>
      </c>
      <c r="AJ37" s="14">
        <f t="shared" si="49"/>
        <v>0</v>
      </c>
    </row>
    <row r="38" spans="2:65">
      <c r="B38" s="16" t="s">
        <v>624</v>
      </c>
      <c r="C38" s="36"/>
      <c r="D38" s="36"/>
      <c r="E38" s="36"/>
      <c r="F38" s="36"/>
      <c r="G38" s="17">
        <v>400</v>
      </c>
      <c r="H38" s="17">
        <v>517</v>
      </c>
      <c r="I38" s="17">
        <v>658</v>
      </c>
      <c r="J38" s="17">
        <v>835</v>
      </c>
      <c r="K38" s="17">
        <v>1120</v>
      </c>
      <c r="L38" s="93">
        <v>1545</v>
      </c>
      <c r="M38" s="93">
        <v>2140</v>
      </c>
      <c r="N38" s="553">
        <v>2726</v>
      </c>
      <c r="O38" s="93">
        <v>2987</v>
      </c>
      <c r="P38" s="93">
        <v>3361</v>
      </c>
      <c r="Q38" s="93">
        <v>3695</v>
      </c>
      <c r="R38" s="93">
        <v>3902</v>
      </c>
      <c r="S38" s="93">
        <v>3265</v>
      </c>
      <c r="T38" s="93">
        <v>2889</v>
      </c>
      <c r="U38" s="93">
        <v>0</v>
      </c>
      <c r="V38" s="93">
        <v>0</v>
      </c>
      <c r="W38" s="93">
        <v>0</v>
      </c>
      <c r="X38" s="93">
        <v>0</v>
      </c>
      <c r="Y38" s="93">
        <v>0</v>
      </c>
      <c r="Z38" s="93">
        <v>0</v>
      </c>
      <c r="AA38" s="93">
        <v>0</v>
      </c>
      <c r="AB38" s="93">
        <v>0</v>
      </c>
      <c r="AC38" s="18">
        <f>AB38+AC85-AC77</f>
        <v>771.63687965352142</v>
      </c>
      <c r="AD38" s="18">
        <f t="shared" si="48"/>
        <v>1091.2633763490333</v>
      </c>
      <c r="AE38" s="18">
        <f t="shared" si="48"/>
        <v>1227.4816628735507</v>
      </c>
      <c r="AF38" s="18">
        <f t="shared" si="49"/>
        <v>1287.582697930819</v>
      </c>
      <c r="AG38" s="18">
        <f t="shared" si="49"/>
        <v>1320.3515013214733</v>
      </c>
      <c r="AH38" s="18">
        <f t="shared" si="49"/>
        <v>1342.0534330063638</v>
      </c>
      <c r="AI38" s="18">
        <f t="shared" si="49"/>
        <v>1359.3080838486558</v>
      </c>
      <c r="AJ38" s="18">
        <f t="shared" si="49"/>
        <v>1374.8153994273612</v>
      </c>
    </row>
    <row r="39" spans="2:65">
      <c r="B39" s="19" t="s">
        <v>718</v>
      </c>
      <c r="C39" s="6"/>
      <c r="D39" s="6"/>
      <c r="E39" s="6"/>
      <c r="F39" s="6"/>
      <c r="G39" s="6">
        <f t="shared" ref="G39:O39" si="50">SUM(G34:G38)</f>
        <v>22715</v>
      </c>
      <c r="H39" s="6">
        <f t="shared" si="50"/>
        <v>26365</v>
      </c>
      <c r="I39" s="6">
        <f t="shared" si="50"/>
        <v>30019</v>
      </c>
      <c r="J39" s="6">
        <f t="shared" si="50"/>
        <v>38189</v>
      </c>
      <c r="K39" s="6">
        <f t="shared" si="50"/>
        <v>46625</v>
      </c>
      <c r="L39" s="6">
        <f t="shared" si="50"/>
        <v>56716</v>
      </c>
      <c r="M39" s="6">
        <f t="shared" si="50"/>
        <v>68689</v>
      </c>
      <c r="N39" s="546">
        <f t="shared" si="50"/>
        <v>77935</v>
      </c>
      <c r="O39" s="6">
        <f t="shared" si="50"/>
        <v>83154</v>
      </c>
      <c r="P39" s="6">
        <f t="shared" ref="P39:Y39" si="51">SUM(P34:P38)</f>
        <v>90811</v>
      </c>
      <c r="Q39" s="6">
        <f t="shared" si="51"/>
        <v>94521</v>
      </c>
      <c r="R39" s="6">
        <f t="shared" si="51"/>
        <v>100842</v>
      </c>
      <c r="S39" s="6">
        <f t="shared" si="51"/>
        <v>105103</v>
      </c>
      <c r="T39" s="6">
        <f t="shared" si="51"/>
        <v>101740</v>
      </c>
      <c r="U39" s="6">
        <f t="shared" si="51"/>
        <v>107276</v>
      </c>
      <c r="V39" s="6">
        <f t="shared" si="51"/>
        <v>111483</v>
      </c>
      <c r="W39" s="6">
        <f t="shared" si="51"/>
        <v>114025</v>
      </c>
      <c r="X39" s="6">
        <f t="shared" si="51"/>
        <v>120079</v>
      </c>
      <c r="Y39" s="6">
        <f t="shared" si="51"/>
        <v>122165</v>
      </c>
      <c r="Z39" s="6">
        <f>SUM(Z34:Z38)</f>
        <v>120732</v>
      </c>
      <c r="AA39" s="6">
        <f>SUM(AA34:AA38)</f>
        <v>126989.3</v>
      </c>
      <c r="AB39" s="6">
        <f>SUM(AB34:AB38)</f>
        <v>130542.3</v>
      </c>
      <c r="AC39" s="6">
        <f t="shared" ref="AC39:AJ39" si="52">AC30</f>
        <v>132881.75812065951</v>
      </c>
      <c r="AD39" s="6">
        <f t="shared" si="52"/>
        <v>134865.41816952205</v>
      </c>
      <c r="AE39" s="6">
        <f t="shared" si="52"/>
        <v>136612.78890805686</v>
      </c>
      <c r="AF39" s="6">
        <f t="shared" si="52"/>
        <v>138115.52958604548</v>
      </c>
      <c r="AG39" s="6">
        <f t="shared" si="52"/>
        <v>139634.800411492</v>
      </c>
      <c r="AH39" s="6">
        <f t="shared" si="52"/>
        <v>141170.78321601838</v>
      </c>
      <c r="AI39" s="6">
        <f t="shared" si="52"/>
        <v>142723.66183139454</v>
      </c>
      <c r="AJ39" s="6">
        <f t="shared" si="52"/>
        <v>144293.62211153988</v>
      </c>
    </row>
    <row r="40" spans="2:65">
      <c r="B40" s="3" t="s">
        <v>352</v>
      </c>
      <c r="D40" s="7"/>
      <c r="E40" s="7"/>
      <c r="F40" s="7"/>
      <c r="G40" s="7"/>
      <c r="H40" s="7">
        <f t="shared" ref="H40:Z40" si="53">H39/G39-1</f>
        <v>0.16068677085626248</v>
      </c>
      <c r="I40" s="7">
        <f t="shared" si="53"/>
        <v>0.13859283140527223</v>
      </c>
      <c r="J40" s="7">
        <f t="shared" si="53"/>
        <v>0.27216096472234241</v>
      </c>
      <c r="K40" s="7">
        <f t="shared" si="53"/>
        <v>0.22090130665898555</v>
      </c>
      <c r="L40" s="7">
        <f t="shared" si="53"/>
        <v>0.21642895442359245</v>
      </c>
      <c r="M40" s="7">
        <f t="shared" si="53"/>
        <v>0.21110445024331748</v>
      </c>
      <c r="N40" s="544">
        <f t="shared" si="53"/>
        <v>0.13460670558604715</v>
      </c>
      <c r="O40" s="7">
        <f t="shared" si="53"/>
        <v>6.6966061461474213E-2</v>
      </c>
      <c r="P40" s="7">
        <f t="shared" si="53"/>
        <v>9.2082160810063263E-2</v>
      </c>
      <c r="Q40" s="7">
        <f t="shared" si="53"/>
        <v>4.0854081553996835E-2</v>
      </c>
      <c r="R40" s="7">
        <f t="shared" si="53"/>
        <v>6.6874027993779173E-2</v>
      </c>
      <c r="S40" s="7">
        <f t="shared" si="53"/>
        <v>4.225421947204544E-2</v>
      </c>
      <c r="T40" s="7">
        <f t="shared" si="53"/>
        <v>-3.1997183715022359E-2</v>
      </c>
      <c r="U40" s="7">
        <f t="shared" si="53"/>
        <v>5.4413210143503088E-2</v>
      </c>
      <c r="V40" s="7">
        <f t="shared" si="53"/>
        <v>3.9216600171520177E-2</v>
      </c>
      <c r="W40" s="7">
        <f t="shared" si="53"/>
        <v>2.2801682767776166E-2</v>
      </c>
      <c r="X40" s="7">
        <f t="shared" si="53"/>
        <v>5.3093619820214766E-2</v>
      </c>
      <c r="Y40" s="7">
        <f t="shared" si="53"/>
        <v>1.7371896834583955E-2</v>
      </c>
      <c r="Z40" s="7">
        <f t="shared" si="53"/>
        <v>-1.1730037244710001E-2</v>
      </c>
      <c r="AA40" s="7">
        <f t="shared" ref="AA40:AJ40" si="54">AA39/Z39-1</f>
        <v>5.1828015770466918E-2</v>
      </c>
      <c r="AB40" s="7">
        <f t="shared" si="54"/>
        <v>2.7978735216274142E-2</v>
      </c>
      <c r="AC40" s="7">
        <f t="shared" si="54"/>
        <v>1.7921073251041975E-2</v>
      </c>
      <c r="AD40" s="7">
        <f t="shared" si="54"/>
        <v>1.4928008756938116E-2</v>
      </c>
      <c r="AE40" s="7">
        <f t="shared" si="54"/>
        <v>1.2956403222198931E-2</v>
      </c>
      <c r="AF40" s="7">
        <f t="shared" si="54"/>
        <v>1.0999999999999899E-2</v>
      </c>
      <c r="AG40" s="7">
        <f t="shared" si="54"/>
        <v>1.1000000000000121E-2</v>
      </c>
      <c r="AH40" s="7">
        <f t="shared" si="54"/>
        <v>1.0999999999999677E-2</v>
      </c>
      <c r="AI40" s="7">
        <f t="shared" si="54"/>
        <v>1.0999999999999677E-2</v>
      </c>
      <c r="AJ40" s="7">
        <f t="shared" si="54"/>
        <v>1.1000000000000121E-2</v>
      </c>
    </row>
    <row r="41" spans="2:65">
      <c r="B41" s="3" t="s">
        <v>719</v>
      </c>
      <c r="D41" s="4"/>
      <c r="E41" s="4"/>
      <c r="F41" s="4"/>
      <c r="G41" s="4"/>
      <c r="H41" s="4">
        <f t="shared" ref="H41:Z41" si="55">H39-G39</f>
        <v>3650</v>
      </c>
      <c r="I41" s="4">
        <f t="shared" si="55"/>
        <v>3654</v>
      </c>
      <c r="J41" s="4">
        <f t="shared" si="55"/>
        <v>8170</v>
      </c>
      <c r="K41" s="4">
        <f t="shared" si="55"/>
        <v>8436</v>
      </c>
      <c r="L41" s="4">
        <f t="shared" si="55"/>
        <v>10091</v>
      </c>
      <c r="M41" s="4">
        <f t="shared" si="55"/>
        <v>11973</v>
      </c>
      <c r="N41" s="542">
        <f t="shared" si="55"/>
        <v>9246</v>
      </c>
      <c r="O41" s="4">
        <f t="shared" si="55"/>
        <v>5219</v>
      </c>
      <c r="P41" s="4">
        <f t="shared" si="55"/>
        <v>7657</v>
      </c>
      <c r="Q41" s="4">
        <f t="shared" si="55"/>
        <v>3710</v>
      </c>
      <c r="R41" s="4">
        <f t="shared" si="55"/>
        <v>6321</v>
      </c>
      <c r="S41" s="4">
        <f t="shared" si="55"/>
        <v>4261</v>
      </c>
      <c r="T41" s="4">
        <f t="shared" si="55"/>
        <v>-3363</v>
      </c>
      <c r="U41" s="4">
        <f t="shared" si="55"/>
        <v>5536</v>
      </c>
      <c r="V41" s="4">
        <f t="shared" si="55"/>
        <v>4207</v>
      </c>
      <c r="W41" s="4">
        <f t="shared" si="55"/>
        <v>2542</v>
      </c>
      <c r="X41" s="4">
        <f t="shared" si="55"/>
        <v>6054</v>
      </c>
      <c r="Y41" s="4">
        <f t="shared" si="55"/>
        <v>2086</v>
      </c>
      <c r="Z41" s="4">
        <f t="shared" si="55"/>
        <v>-1433</v>
      </c>
      <c r="AA41" s="4">
        <f t="shared" ref="AA41:AJ41" si="56">AA39-Z39</f>
        <v>6257.3000000000029</v>
      </c>
      <c r="AB41" s="4">
        <f t="shared" si="56"/>
        <v>3553</v>
      </c>
      <c r="AC41" s="4">
        <f t="shared" si="56"/>
        <v>2339.458120659503</v>
      </c>
      <c r="AD41" s="4">
        <f t="shared" si="56"/>
        <v>1983.6600488625409</v>
      </c>
      <c r="AE41" s="4">
        <f t="shared" si="56"/>
        <v>1747.3707385348098</v>
      </c>
      <c r="AF41" s="4">
        <f t="shared" si="56"/>
        <v>1502.7406779886223</v>
      </c>
      <c r="AG41" s="4">
        <f t="shared" si="56"/>
        <v>1519.2708254465251</v>
      </c>
      <c r="AH41" s="4">
        <f t="shared" si="56"/>
        <v>1535.9828045263712</v>
      </c>
      <c r="AI41" s="4">
        <f t="shared" si="56"/>
        <v>1552.8786153761612</v>
      </c>
      <c r="AJ41" s="4">
        <f t="shared" si="56"/>
        <v>1569.9602801453439</v>
      </c>
    </row>
    <row r="42" spans="2:65">
      <c r="P42" s="14"/>
      <c r="Q42" s="14"/>
      <c r="R42" s="14"/>
      <c r="S42" s="14"/>
      <c r="T42" s="14"/>
    </row>
    <row r="43" spans="2:65">
      <c r="B43" s="19" t="s">
        <v>380</v>
      </c>
    </row>
    <row r="44" spans="2:65">
      <c r="B44" s="3" t="s">
        <v>620</v>
      </c>
      <c r="C44" s="20"/>
      <c r="D44" s="20"/>
      <c r="E44" s="20"/>
      <c r="F44" s="20"/>
      <c r="G44" s="20">
        <f t="shared" ref="G44:Q44" si="57">G34/G$39</f>
        <v>0.74686330618534014</v>
      </c>
      <c r="H44" s="20">
        <f t="shared" si="57"/>
        <v>0.76112270054997155</v>
      </c>
      <c r="I44" s="20">
        <f t="shared" si="57"/>
        <v>0.78097205103434486</v>
      </c>
      <c r="J44" s="20">
        <f t="shared" si="57"/>
        <v>0.75547932650763305</v>
      </c>
      <c r="K44" s="20">
        <f t="shared" si="57"/>
        <v>0.77027345844504025</v>
      </c>
      <c r="L44" s="20">
        <f t="shared" si="57"/>
        <v>0.7615135058889908</v>
      </c>
      <c r="M44" s="20">
        <f t="shared" si="57"/>
        <v>0.72807873167464954</v>
      </c>
      <c r="N44" s="60">
        <f t="shared" si="57"/>
        <v>0.72330788477577468</v>
      </c>
      <c r="O44" s="20">
        <f t="shared" si="57"/>
        <v>0.71153522380162104</v>
      </c>
      <c r="P44" s="20">
        <f>P34/P$39</f>
        <v>0.70628007620222222</v>
      </c>
      <c r="Q44" s="20">
        <f t="shared" si="57"/>
        <v>0.6948508796986913</v>
      </c>
      <c r="R44" s="20">
        <f t="shared" ref="R44:S46" si="58">R34/R$39</f>
        <v>0.69778465321988858</v>
      </c>
      <c r="S44" s="20">
        <f t="shared" si="58"/>
        <v>0.69936157864190363</v>
      </c>
      <c r="T44" s="20">
        <f t="shared" ref="T44:U48" si="59">T34/T$39</f>
        <v>0.70240809907607626</v>
      </c>
      <c r="U44" s="20">
        <f t="shared" si="59"/>
        <v>0.68698497333979647</v>
      </c>
      <c r="V44" s="20">
        <f t="shared" ref="V44:W48" si="60">V34/V$39</f>
        <v>0.65438676748921365</v>
      </c>
      <c r="W44" s="20">
        <f t="shared" si="60"/>
        <v>0.64770883578162686</v>
      </c>
      <c r="X44" s="20">
        <f>X34/X$39</f>
        <v>0.62831968953772099</v>
      </c>
      <c r="Y44" s="20">
        <f t="shared" ref="Y44:Z48" si="61">Y34/Y$39</f>
        <v>0.6296238693570172</v>
      </c>
      <c r="Z44" s="20">
        <f t="shared" si="61"/>
        <v>0.64431136732597816</v>
      </c>
      <c r="AA44" s="20">
        <f t="shared" ref="AA44:AE48" si="62">AA34/AA$39</f>
        <v>0.634218788512103</v>
      </c>
      <c r="AB44" s="20">
        <f t="shared" si="62"/>
        <v>0.63466784329677051</v>
      </c>
      <c r="AC44" s="20">
        <f t="shared" si="62"/>
        <v>0.63032786382600181</v>
      </c>
      <c r="AD44" s="20">
        <f t="shared" si="62"/>
        <v>0.62898386051446531</v>
      </c>
      <c r="AE44" s="20">
        <f t="shared" si="62"/>
        <v>0.62912700103482211</v>
      </c>
      <c r="AF44" s="20">
        <f t="shared" ref="AF44:AJ48" si="63">AF34/AF$39</f>
        <v>0.63009764498125764</v>
      </c>
      <c r="AG44" s="20">
        <f t="shared" si="63"/>
        <v>0.63140489555467805</v>
      </c>
      <c r="AH44" s="20">
        <f t="shared" si="63"/>
        <v>0.63291539225197291</v>
      </c>
      <c r="AI44" s="20">
        <f t="shared" si="63"/>
        <v>0.634553773547332</v>
      </c>
      <c r="AJ44" s="20">
        <f t="shared" si="63"/>
        <v>0.63627481240953909</v>
      </c>
    </row>
    <row r="45" spans="2:65">
      <c r="B45" s="3" t="s">
        <v>621</v>
      </c>
      <c r="C45" s="20"/>
      <c r="D45" s="20"/>
      <c r="E45" s="20"/>
      <c r="F45" s="20"/>
      <c r="G45" s="20">
        <f t="shared" ref="G45:Q45" si="64">G35/G$39</f>
        <v>8.1664098613251149E-2</v>
      </c>
      <c r="H45" s="20">
        <f t="shared" si="64"/>
        <v>7.893040015171629E-2</v>
      </c>
      <c r="I45" s="20">
        <f t="shared" si="64"/>
        <v>4.2506412605349944E-2</v>
      </c>
      <c r="J45" s="20">
        <f t="shared" si="64"/>
        <v>3.8230904187069578E-2</v>
      </c>
      <c r="K45" s="20">
        <f t="shared" si="64"/>
        <v>3.8605898123324399E-2</v>
      </c>
      <c r="L45" s="20">
        <f t="shared" si="64"/>
        <v>3.7432117920868889E-2</v>
      </c>
      <c r="M45" s="20">
        <f t="shared" si="64"/>
        <v>5.8233487166795266E-2</v>
      </c>
      <c r="N45" s="60">
        <f t="shared" si="64"/>
        <v>4.4999037659588119E-2</v>
      </c>
      <c r="O45" s="20">
        <f t="shared" si="64"/>
        <v>4.3293166895158379E-2</v>
      </c>
      <c r="P45" s="20">
        <f>P35/P$39</f>
        <v>4.0193368644767705E-2</v>
      </c>
      <c r="Q45" s="20">
        <f t="shared" si="64"/>
        <v>5.7193639508680609E-2</v>
      </c>
      <c r="R45" s="20">
        <f t="shared" si="58"/>
        <v>7.3441621546577809E-2</v>
      </c>
      <c r="S45" s="20">
        <f t="shared" si="58"/>
        <v>7.6115810205227258E-2</v>
      </c>
      <c r="T45" s="20">
        <f t="shared" si="59"/>
        <v>5.6172596815411834E-2</v>
      </c>
      <c r="U45" s="20">
        <f t="shared" si="59"/>
        <v>8.0950072709646145E-2</v>
      </c>
      <c r="V45" s="20">
        <f t="shared" si="60"/>
        <v>0.10739754043217352</v>
      </c>
      <c r="W45" s="20">
        <f t="shared" si="60"/>
        <v>0.13241832931374697</v>
      </c>
      <c r="X45" s="20">
        <f>X35/X$39</f>
        <v>0.15257455508456932</v>
      </c>
      <c r="Y45" s="20">
        <f t="shared" si="61"/>
        <v>0.15682887897515654</v>
      </c>
      <c r="Z45" s="20">
        <f t="shared" si="61"/>
        <v>0.15690123579498394</v>
      </c>
      <c r="AA45" s="20">
        <f t="shared" si="62"/>
        <v>0.16034421797742013</v>
      </c>
      <c r="AB45" s="20">
        <f t="shared" si="62"/>
        <v>0.16548658940435398</v>
      </c>
      <c r="AC45" s="20">
        <f t="shared" si="62"/>
        <v>0.17147324214250098</v>
      </c>
      <c r="AD45" s="20">
        <f t="shared" si="62"/>
        <v>0.17676852397425225</v>
      </c>
      <c r="AE45" s="20">
        <f t="shared" si="62"/>
        <v>0.18112517227521133</v>
      </c>
      <c r="AF45" s="20">
        <f t="shared" si="63"/>
        <v>0.18477555399221843</v>
      </c>
      <c r="AG45" s="20">
        <f t="shared" si="63"/>
        <v>0.18801075259729896</v>
      </c>
      <c r="AH45" s="20">
        <f t="shared" si="63"/>
        <v>0.19095917190125419</v>
      </c>
      <c r="AI45" s="20">
        <f t="shared" si="63"/>
        <v>0.19371296033632809</v>
      </c>
      <c r="AJ45" s="20">
        <f t="shared" si="63"/>
        <v>0.19633573517275574</v>
      </c>
      <c r="BL45" s="20">
        <v>0.4</v>
      </c>
      <c r="BM45" s="20">
        <v>0.39500000000000002</v>
      </c>
    </row>
    <row r="46" spans="2:65">
      <c r="B46" s="3" t="s">
        <v>622</v>
      </c>
      <c r="C46" s="20"/>
      <c r="D46" s="20"/>
      <c r="E46" s="20"/>
      <c r="F46" s="20"/>
      <c r="G46" s="20">
        <f t="shared" ref="G46:Q46" si="65">G36/G$39</f>
        <v>0.12185780321373542</v>
      </c>
      <c r="H46" s="20">
        <f t="shared" si="65"/>
        <v>9.1750426702067137E-2</v>
      </c>
      <c r="I46" s="20">
        <f t="shared" si="65"/>
        <v>0.1150604617075852</v>
      </c>
      <c r="J46" s="20">
        <f t="shared" si="65"/>
        <v>0.14766032103485296</v>
      </c>
      <c r="K46" s="20">
        <f t="shared" si="65"/>
        <v>0.13655764075067023</v>
      </c>
      <c r="L46" s="20">
        <f t="shared" si="65"/>
        <v>0.15076874250652372</v>
      </c>
      <c r="M46" s="20">
        <f t="shared" si="65"/>
        <v>0.18253286552431977</v>
      </c>
      <c r="N46" s="60">
        <f t="shared" si="65"/>
        <v>0.19671521139411047</v>
      </c>
      <c r="O46" s="20">
        <f t="shared" si="65"/>
        <v>0.20925030665993216</v>
      </c>
      <c r="P46" s="20">
        <f>P36/P$39</f>
        <v>0.21651562035436236</v>
      </c>
      <c r="Q46" s="20">
        <f t="shared" si="65"/>
        <v>0.20886363876810443</v>
      </c>
      <c r="R46" s="20">
        <f t="shared" si="58"/>
        <v>0.19007953035441583</v>
      </c>
      <c r="S46" s="20">
        <f t="shared" si="58"/>
        <v>0.19345784611286071</v>
      </c>
      <c r="T46" s="20">
        <f t="shared" si="59"/>
        <v>0.21302339296245332</v>
      </c>
      <c r="U46" s="20">
        <f t="shared" si="59"/>
        <v>0.23206495395055743</v>
      </c>
      <c r="V46" s="20">
        <f t="shared" si="60"/>
        <v>0.23821569207861287</v>
      </c>
      <c r="W46" s="20">
        <f t="shared" si="60"/>
        <v>0.21987283490462617</v>
      </c>
      <c r="X46" s="20">
        <f>X36/X$39</f>
        <v>0.21910575537770968</v>
      </c>
      <c r="Y46" s="20">
        <f t="shared" si="61"/>
        <v>0.21354725166782629</v>
      </c>
      <c r="Z46" s="20">
        <f t="shared" si="61"/>
        <v>0.19878739687903788</v>
      </c>
      <c r="AA46" s="20">
        <f t="shared" si="62"/>
        <v>0.20543699351047687</v>
      </c>
      <c r="AB46" s="20">
        <f t="shared" si="62"/>
        <v>0.19984556729887554</v>
      </c>
      <c r="AC46" s="20">
        <f t="shared" si="62"/>
        <v>0.19239195039554038</v>
      </c>
      <c r="AD46" s="20">
        <f t="shared" si="62"/>
        <v>0.18615611665886839</v>
      </c>
      <c r="AE46" s="20">
        <f t="shared" si="62"/>
        <v>0.18076271136742031</v>
      </c>
      <c r="AF46" s="20">
        <f t="shared" si="63"/>
        <v>0.17580429615114954</v>
      </c>
      <c r="AG46" s="20">
        <f t="shared" si="63"/>
        <v>0.17112860372914068</v>
      </c>
      <c r="AH46" s="20">
        <f t="shared" si="63"/>
        <v>0.16661884105121411</v>
      </c>
      <c r="AI46" s="20">
        <f t="shared" si="63"/>
        <v>0.16220921056446885</v>
      </c>
      <c r="AJ46" s="20">
        <f t="shared" si="63"/>
        <v>0.15786155105027952</v>
      </c>
    </row>
    <row r="47" spans="2:65">
      <c r="B47" s="3" t="s">
        <v>623</v>
      </c>
      <c r="C47" s="20"/>
      <c r="D47" s="20"/>
      <c r="E47" s="20"/>
      <c r="F47" s="20"/>
      <c r="G47" s="20">
        <f t="shared" ref="G47:Q47" si="66">G37/G$39</f>
        <v>3.2005282852740478E-2</v>
      </c>
      <c r="H47" s="20">
        <f t="shared" si="66"/>
        <v>4.8587142044377016E-2</v>
      </c>
      <c r="I47" s="20">
        <f t="shared" si="66"/>
        <v>3.9541623638362368E-2</v>
      </c>
      <c r="J47" s="20">
        <f t="shared" si="66"/>
        <v>3.6764513341538137E-2</v>
      </c>
      <c r="K47" s="20">
        <f t="shared" si="66"/>
        <v>3.0541554959785524E-2</v>
      </c>
      <c r="L47" s="20">
        <f t="shared" si="66"/>
        <v>2.3044643486846744E-2</v>
      </c>
      <c r="M47" s="20">
        <f t="shared" si="66"/>
        <v>0</v>
      </c>
      <c r="N47" s="60">
        <f t="shared" si="66"/>
        <v>0</v>
      </c>
      <c r="O47" s="20">
        <f t="shared" si="66"/>
        <v>0</v>
      </c>
      <c r="P47" s="20">
        <f>P37/P$39</f>
        <v>0</v>
      </c>
      <c r="Q47" s="20">
        <f t="shared" si="66"/>
        <v>0</v>
      </c>
      <c r="R47" s="20">
        <f>R37/R$39</f>
        <v>0</v>
      </c>
      <c r="S47" s="20">
        <f>S37/S$39</f>
        <v>0</v>
      </c>
      <c r="T47" s="20">
        <f t="shared" si="59"/>
        <v>0</v>
      </c>
      <c r="U47" s="20">
        <f t="shared" si="59"/>
        <v>0</v>
      </c>
      <c r="V47" s="20">
        <f t="shared" si="60"/>
        <v>0</v>
      </c>
      <c r="W47" s="20">
        <f t="shared" si="60"/>
        <v>0</v>
      </c>
      <c r="X47" s="20">
        <f>X37/X$39</f>
        <v>0</v>
      </c>
      <c r="Y47" s="20">
        <f t="shared" si="61"/>
        <v>0</v>
      </c>
      <c r="Z47" s="20">
        <f t="shared" si="61"/>
        <v>0</v>
      </c>
      <c r="AA47" s="20">
        <f t="shared" si="62"/>
        <v>0</v>
      </c>
      <c r="AB47" s="20">
        <f t="shared" si="62"/>
        <v>0</v>
      </c>
      <c r="AC47" s="20">
        <f t="shared" si="62"/>
        <v>0</v>
      </c>
      <c r="AD47" s="20">
        <f t="shared" si="62"/>
        <v>0</v>
      </c>
      <c r="AE47" s="20">
        <f t="shared" si="62"/>
        <v>0</v>
      </c>
      <c r="AF47" s="20">
        <f t="shared" si="63"/>
        <v>0</v>
      </c>
      <c r="AG47" s="20">
        <f t="shared" si="63"/>
        <v>0</v>
      </c>
      <c r="AH47" s="20">
        <f t="shared" si="63"/>
        <v>0</v>
      </c>
      <c r="AI47" s="20">
        <f t="shared" si="63"/>
        <v>0</v>
      </c>
      <c r="AJ47" s="20">
        <f t="shared" si="63"/>
        <v>0</v>
      </c>
    </row>
    <row r="48" spans="2:65">
      <c r="B48" s="16" t="s">
        <v>624</v>
      </c>
      <c r="C48" s="21"/>
      <c r="D48" s="21"/>
      <c r="E48" s="21"/>
      <c r="F48" s="21"/>
      <c r="G48" s="21">
        <f t="shared" ref="G48:Q48" si="67">G38/G$39</f>
        <v>1.7609509134932862E-2</v>
      </c>
      <c r="H48" s="21">
        <f t="shared" si="67"/>
        <v>1.9609330551868007E-2</v>
      </c>
      <c r="I48" s="21">
        <f t="shared" si="67"/>
        <v>2.1919451014357574E-2</v>
      </c>
      <c r="J48" s="21">
        <f t="shared" si="67"/>
        <v>2.1864934928906229E-2</v>
      </c>
      <c r="K48" s="21">
        <f t="shared" si="67"/>
        <v>2.4021447721179624E-2</v>
      </c>
      <c r="L48" s="21">
        <f t="shared" si="67"/>
        <v>2.7240990196769871E-2</v>
      </c>
      <c r="M48" s="21">
        <f t="shared" si="67"/>
        <v>3.1154915634235468E-2</v>
      </c>
      <c r="N48" s="62">
        <f t="shared" si="67"/>
        <v>3.4977866170526721E-2</v>
      </c>
      <c r="O48" s="21">
        <f t="shared" si="67"/>
        <v>3.5921302643288355E-2</v>
      </c>
      <c r="P48" s="21">
        <f>P38/P$39</f>
        <v>3.701093479864774E-2</v>
      </c>
      <c r="Q48" s="21">
        <f t="shared" si="67"/>
        <v>3.9091842024523649E-2</v>
      </c>
      <c r="R48" s="21">
        <f>R38/R$39</f>
        <v>3.8694194879117828E-2</v>
      </c>
      <c r="S48" s="21">
        <f>S38/S$39</f>
        <v>3.1064765040008373E-2</v>
      </c>
      <c r="T48" s="21">
        <f t="shared" si="59"/>
        <v>2.8395911146058581E-2</v>
      </c>
      <c r="U48" s="21">
        <f t="shared" si="59"/>
        <v>0</v>
      </c>
      <c r="V48" s="21">
        <f t="shared" si="60"/>
        <v>0</v>
      </c>
      <c r="W48" s="21">
        <f t="shared" si="60"/>
        <v>0</v>
      </c>
      <c r="X48" s="21">
        <f>X38/X$39</f>
        <v>0</v>
      </c>
      <c r="Y48" s="21">
        <f t="shared" si="61"/>
        <v>0</v>
      </c>
      <c r="Z48" s="21">
        <f t="shared" si="61"/>
        <v>0</v>
      </c>
      <c r="AA48" s="21">
        <f t="shared" si="62"/>
        <v>0</v>
      </c>
      <c r="AB48" s="21">
        <f t="shared" si="62"/>
        <v>0</v>
      </c>
      <c r="AC48" s="21">
        <f t="shared" si="62"/>
        <v>5.8069436359568516E-3</v>
      </c>
      <c r="AD48" s="21">
        <f t="shared" si="62"/>
        <v>8.0914988524140845E-3</v>
      </c>
      <c r="AE48" s="21">
        <f t="shared" si="62"/>
        <v>8.9851153225461965E-3</v>
      </c>
      <c r="AF48" s="21">
        <f t="shared" si="63"/>
        <v>9.3225048753743482E-3</v>
      </c>
      <c r="AG48" s="21">
        <f t="shared" si="63"/>
        <v>9.4557481188823171E-3</v>
      </c>
      <c r="AH48" s="21">
        <f t="shared" si="63"/>
        <v>9.5065947955588273E-3</v>
      </c>
      <c r="AI48" s="21">
        <f t="shared" si="63"/>
        <v>9.5240555518710246E-3</v>
      </c>
      <c r="AJ48" s="21">
        <f t="shared" si="63"/>
        <v>9.5279013674257913E-3</v>
      </c>
    </row>
    <row r="49" spans="2:36">
      <c r="B49" s="3" t="s">
        <v>718</v>
      </c>
      <c r="C49" s="20"/>
      <c r="D49" s="20"/>
      <c r="E49" s="20"/>
      <c r="F49" s="20"/>
      <c r="G49" s="20">
        <f t="shared" ref="G49:X49" si="68">SUM(G44:G48)</f>
        <v>1</v>
      </c>
      <c r="H49" s="20">
        <f t="shared" si="68"/>
        <v>0.99999999999999989</v>
      </c>
      <c r="I49" s="20">
        <f t="shared" si="68"/>
        <v>0.99999999999999989</v>
      </c>
      <c r="J49" s="20">
        <f t="shared" si="68"/>
        <v>0.99999999999999989</v>
      </c>
      <c r="K49" s="20">
        <f t="shared" si="68"/>
        <v>1</v>
      </c>
      <c r="L49" s="20">
        <f t="shared" si="68"/>
        <v>1</v>
      </c>
      <c r="M49" s="20">
        <f t="shared" si="68"/>
        <v>1</v>
      </c>
      <c r="N49" s="60">
        <f t="shared" si="68"/>
        <v>1</v>
      </c>
      <c r="O49" s="20">
        <f t="shared" si="68"/>
        <v>1</v>
      </c>
      <c r="P49" s="20">
        <f>SUM(P44:P48)</f>
        <v>1</v>
      </c>
      <c r="Q49" s="20">
        <f t="shared" si="68"/>
        <v>1</v>
      </c>
      <c r="R49" s="20">
        <f>SUM(R44:R48)</f>
        <v>1</v>
      </c>
      <c r="S49" s="20">
        <f>SUM(S44:S48)</f>
        <v>0.99999999999999989</v>
      </c>
      <c r="T49" s="20">
        <f>SUM(T44:T48)</f>
        <v>1</v>
      </c>
      <c r="U49" s="20">
        <f>SUM(U44:U48)</f>
        <v>1</v>
      </c>
      <c r="V49" s="20">
        <f>SUM(V44:V48)</f>
        <v>1</v>
      </c>
      <c r="W49" s="20">
        <f t="shared" si="68"/>
        <v>1</v>
      </c>
      <c r="X49" s="20">
        <f t="shared" si="68"/>
        <v>1</v>
      </c>
      <c r="Y49" s="20">
        <f t="shared" ref="Y49:AE49" si="69">SUM(Y44:Y48)</f>
        <v>1</v>
      </c>
      <c r="Z49" s="20">
        <f t="shared" si="69"/>
        <v>1</v>
      </c>
      <c r="AA49" s="20">
        <f t="shared" si="69"/>
        <v>1</v>
      </c>
      <c r="AB49" s="20">
        <f t="shared" si="69"/>
        <v>1</v>
      </c>
      <c r="AC49" s="20">
        <f t="shared" si="69"/>
        <v>1</v>
      </c>
      <c r="AD49" s="20">
        <f t="shared" si="69"/>
        <v>1</v>
      </c>
      <c r="AE49" s="20">
        <f t="shared" si="69"/>
        <v>0.99999999999999989</v>
      </c>
      <c r="AF49" s="20">
        <f>SUM(AF44:AF48)</f>
        <v>1</v>
      </c>
      <c r="AG49" s="20">
        <f>SUM(AG44:AG48)</f>
        <v>0.99999999999999989</v>
      </c>
      <c r="AH49" s="20">
        <f>SUM(AH44:AH48)</f>
        <v>1</v>
      </c>
      <c r="AI49" s="20">
        <f>SUM(AI44:AI48)</f>
        <v>1</v>
      </c>
      <c r="AJ49" s="20">
        <f>SUM(AJ44:AJ48)</f>
        <v>1.0000000000000002</v>
      </c>
    </row>
    <row r="51" spans="2:36">
      <c r="B51" s="19" t="s">
        <v>381</v>
      </c>
    </row>
    <row r="52" spans="2:36">
      <c r="B52" s="3" t="s">
        <v>620</v>
      </c>
      <c r="D52" s="20"/>
      <c r="E52" s="20"/>
      <c r="F52" s="20"/>
      <c r="G52" s="20"/>
      <c r="H52" s="20">
        <f t="shared" ref="H52:Z52" si="70">(H34-G34)/H$41</f>
        <v>0.84986301369863015</v>
      </c>
      <c r="I52" s="20">
        <f t="shared" si="70"/>
        <v>0.92419266557197588</v>
      </c>
      <c r="J52" s="20">
        <f t="shared" si="70"/>
        <v>0.66181150550795598</v>
      </c>
      <c r="K52" s="20">
        <f t="shared" si="70"/>
        <v>0.83724513987671878</v>
      </c>
      <c r="L52" s="20">
        <f t="shared" si="70"/>
        <v>0.7210385492022594</v>
      </c>
      <c r="M52" s="20">
        <f t="shared" si="70"/>
        <v>0.56969848826526348</v>
      </c>
      <c r="N52" s="60">
        <f t="shared" si="70"/>
        <v>0.68786502271252437</v>
      </c>
      <c r="O52" s="20">
        <f t="shared" si="70"/>
        <v>0.53573481509867793</v>
      </c>
      <c r="P52" s="20">
        <f t="shared" si="70"/>
        <v>0.64920987331853208</v>
      </c>
      <c r="Q52" s="20">
        <f t="shared" si="70"/>
        <v>0.41509433962264153</v>
      </c>
      <c r="R52" s="20">
        <f>(R34-Q34)/R$41</f>
        <v>0.74165480145546592</v>
      </c>
      <c r="S52" s="20">
        <f t="shared" si="70"/>
        <v>0.73668153015724014</v>
      </c>
      <c r="T52" s="20">
        <f t="shared" ref="T52:V56" si="71">(T34-S34)/T$41</f>
        <v>0.60719595599167409</v>
      </c>
      <c r="U52" s="20">
        <f t="shared" si="71"/>
        <v>0.40354046242774566</v>
      </c>
      <c r="V52" s="20">
        <f t="shared" si="71"/>
        <v>-0.17684811029236985</v>
      </c>
      <c r="W52" s="20">
        <f t="shared" si="70"/>
        <v>0.35483870967741937</v>
      </c>
      <c r="X52" s="20">
        <f t="shared" si="70"/>
        <v>0.26313181367690786</v>
      </c>
      <c r="Y52" s="20">
        <f t="shared" si="70"/>
        <v>0.70469798657718119</v>
      </c>
      <c r="Z52" s="20">
        <f t="shared" si="70"/>
        <v>-0.60781577110956031</v>
      </c>
      <c r="AA52" s="20">
        <f t="shared" ref="AA52:AC56" si="72">(AA34-Z34)/AA$41</f>
        <v>0.43948667955827575</v>
      </c>
      <c r="AB52" s="20">
        <f t="shared" si="72"/>
        <v>0.65071770334928225</v>
      </c>
      <c r="AC52" s="20">
        <f t="shared" si="72"/>
        <v>0.38815601340313088</v>
      </c>
      <c r="AD52" s="20">
        <f t="shared" ref="AD52:AE56" si="73">(AD34-AC34)/AD$41</f>
        <v>0.5389515371537339</v>
      </c>
      <c r="AE52" s="20">
        <f t="shared" si="73"/>
        <v>0.64017486037525662</v>
      </c>
      <c r="AF52" s="20">
        <f t="shared" ref="AF52:AJ56" si="74">(AF34-AE34)/AF$41</f>
        <v>0.71833800374812062</v>
      </c>
      <c r="AG52" s="20">
        <f t="shared" si="74"/>
        <v>0.75024585677471334</v>
      </c>
      <c r="AH52" s="20">
        <f t="shared" si="74"/>
        <v>0.77023327382423923</v>
      </c>
      <c r="AI52" s="20">
        <f t="shared" si="74"/>
        <v>0.78349752767089031</v>
      </c>
      <c r="AJ52" s="20">
        <f t="shared" si="74"/>
        <v>0.79273289079199749</v>
      </c>
    </row>
    <row r="53" spans="2:36">
      <c r="B53" s="3" t="s">
        <v>621</v>
      </c>
      <c r="D53" s="20"/>
      <c r="E53" s="20"/>
      <c r="F53" s="20"/>
      <c r="G53" s="20"/>
      <c r="H53" s="20">
        <f t="shared" ref="H53:Z53" si="75">(H35-G35)/H$41</f>
        <v>6.1917808219178083E-2</v>
      </c>
      <c r="I53" s="20">
        <f t="shared" si="75"/>
        <v>-0.22030651340996169</v>
      </c>
      <c r="J53" s="20">
        <f t="shared" si="75"/>
        <v>2.2521419828641372E-2</v>
      </c>
      <c r="K53" s="20">
        <f t="shared" si="75"/>
        <v>4.0303461356092932E-2</v>
      </c>
      <c r="L53" s="20">
        <f t="shared" si="75"/>
        <v>3.2008720642156374E-2</v>
      </c>
      <c r="M53" s="20">
        <f t="shared" si="75"/>
        <v>0.15676939781174309</v>
      </c>
      <c r="N53" s="60">
        <f t="shared" si="75"/>
        <v>-5.3320354747999135E-2</v>
      </c>
      <c r="O53" s="20">
        <f t="shared" si="75"/>
        <v>1.7819505652423837E-2</v>
      </c>
      <c r="P53" s="20">
        <f t="shared" si="75"/>
        <v>6.5299725741151888E-3</v>
      </c>
      <c r="Q53" s="20">
        <f t="shared" si="75"/>
        <v>0.47331536388140161</v>
      </c>
      <c r="R53" s="20">
        <f t="shared" si="75"/>
        <v>0.31640563202024996</v>
      </c>
      <c r="S53" s="20">
        <f t="shared" si="75"/>
        <v>0.1394038957991082</v>
      </c>
      <c r="T53" s="20">
        <f t="shared" si="71"/>
        <v>0.67945286946179007</v>
      </c>
      <c r="U53" s="20">
        <f t="shared" si="71"/>
        <v>0.53630780346820806</v>
      </c>
      <c r="V53" s="20">
        <f t="shared" si="71"/>
        <v>0.7817922510102211</v>
      </c>
      <c r="W53" s="20">
        <f t="shared" si="75"/>
        <v>1.2297403619197482</v>
      </c>
      <c r="X53" s="20">
        <f t="shared" si="75"/>
        <v>0.53221010901883048</v>
      </c>
      <c r="Y53" s="20">
        <f t="shared" si="75"/>
        <v>0.40172579098753597</v>
      </c>
      <c r="Z53" s="20">
        <f t="shared" si="75"/>
        <v>0.15073272854152128</v>
      </c>
      <c r="AA53" s="20">
        <f t="shared" si="72"/>
        <v>0.22677512665207028</v>
      </c>
      <c r="AB53" s="20">
        <f t="shared" si="72"/>
        <v>0.34928229665071769</v>
      </c>
      <c r="AC53" s="20">
        <f t="shared" si="72"/>
        <v>0.50552983876954094</v>
      </c>
      <c r="AD53" s="20">
        <f t="shared" si="73"/>
        <v>0.53148976764247846</v>
      </c>
      <c r="AE53" s="20">
        <f t="shared" si="73"/>
        <v>0.51737962702192508</v>
      </c>
      <c r="AF53" s="20">
        <f t="shared" si="74"/>
        <v>0.5166284373565021</v>
      </c>
      <c r="AG53" s="20">
        <f t="shared" si="74"/>
        <v>0.48211971669552478</v>
      </c>
      <c r="AH53" s="20">
        <f t="shared" si="74"/>
        <v>0.45899729044264614</v>
      </c>
      <c r="AI53" s="20">
        <f t="shared" si="74"/>
        <v>0.44405736352487057</v>
      </c>
      <c r="AJ53" s="20">
        <f t="shared" si="74"/>
        <v>0.43476981121163094</v>
      </c>
    </row>
    <row r="54" spans="2:36">
      <c r="B54" s="3" t="s">
        <v>622</v>
      </c>
      <c r="D54" s="20"/>
      <c r="E54" s="20"/>
      <c r="F54" s="20"/>
      <c r="G54" s="20"/>
      <c r="H54" s="20">
        <f t="shared" ref="H54:Z54" si="76">(H36-G36)/H$41</f>
        <v>-9.5616438356164388E-2</v>
      </c>
      <c r="I54" s="20">
        <f t="shared" si="76"/>
        <v>0.28325123152709358</v>
      </c>
      <c r="J54" s="20">
        <f t="shared" si="76"/>
        <v>0.26744186046511625</v>
      </c>
      <c r="K54" s="20">
        <f t="shared" si="76"/>
        <v>8.6296823138928405E-2</v>
      </c>
      <c r="L54" s="20">
        <f t="shared" si="76"/>
        <v>0.21643048260826478</v>
      </c>
      <c r="M54" s="20">
        <f t="shared" si="76"/>
        <v>0.33299924830869454</v>
      </c>
      <c r="N54" s="60">
        <f t="shared" si="76"/>
        <v>0.30207657365347179</v>
      </c>
      <c r="O54" s="20">
        <f t="shared" si="76"/>
        <v>0.39643609886951525</v>
      </c>
      <c r="P54" s="20">
        <f t="shared" si="76"/>
        <v>0.29541595925297115</v>
      </c>
      <c r="Q54" s="20">
        <f t="shared" si="76"/>
        <v>2.15633423180593E-2</v>
      </c>
      <c r="R54" s="20">
        <f t="shared" si="76"/>
        <v>-9.0808416389811741E-2</v>
      </c>
      <c r="S54" s="20">
        <f t="shared" si="76"/>
        <v>0.27340999765313306</v>
      </c>
      <c r="T54" s="20">
        <f t="shared" si="71"/>
        <v>-0.39845376152245021</v>
      </c>
      <c r="U54" s="20">
        <f t="shared" si="71"/>
        <v>0.5820086705202312</v>
      </c>
      <c r="V54" s="20">
        <f t="shared" si="71"/>
        <v>0.39505585928214881</v>
      </c>
      <c r="W54" s="20">
        <f t="shared" si="76"/>
        <v>-0.5845790715971676</v>
      </c>
      <c r="X54" s="20">
        <f t="shared" si="76"/>
        <v>0.20465807730426164</v>
      </c>
      <c r="Y54" s="20">
        <f t="shared" si="76"/>
        <v>-0.10642377756471716</v>
      </c>
      <c r="Z54" s="20">
        <f t="shared" si="76"/>
        <v>1.457083042568039</v>
      </c>
      <c r="AA54" s="20">
        <f t="shared" si="72"/>
        <v>0.33373819378965341</v>
      </c>
      <c r="AB54" s="20">
        <f t="shared" si="72"/>
        <v>0</v>
      </c>
      <c r="AC54" s="20">
        <f t="shared" si="72"/>
        <v>-0.2235215832931714</v>
      </c>
      <c r="AD54" s="20">
        <f t="shared" si="73"/>
        <v>-0.2315709786426903</v>
      </c>
      <c r="AE54" s="20">
        <f t="shared" si="73"/>
        <v>-0.23551063231852071</v>
      </c>
      <c r="AF54" s="20">
        <f t="shared" si="74"/>
        <v>-0.27496072350983186</v>
      </c>
      <c r="AG54" s="20">
        <f t="shared" si="74"/>
        <v>-0.25393434372620238</v>
      </c>
      <c r="AH54" s="20">
        <f t="shared" si="74"/>
        <v>-0.24335958421484874</v>
      </c>
      <c r="AI54" s="20">
        <f t="shared" si="74"/>
        <v>-0.23866628823056421</v>
      </c>
      <c r="AJ54" s="20">
        <f t="shared" si="74"/>
        <v>-0.2373802229669314</v>
      </c>
    </row>
    <row r="55" spans="2:36">
      <c r="B55" s="3" t="s">
        <v>623</v>
      </c>
      <c r="D55" s="20"/>
      <c r="E55" s="20"/>
      <c r="F55" s="20"/>
      <c r="G55" s="20"/>
      <c r="H55" s="20">
        <f t="shared" ref="H55:Z55" si="77">(H37-G37)/H$41</f>
        <v>0.15178082191780823</v>
      </c>
      <c r="I55" s="20">
        <f t="shared" si="77"/>
        <v>-2.5725232621784347E-2</v>
      </c>
      <c r="J55" s="20">
        <f t="shared" si="77"/>
        <v>2.6560587515299879E-2</v>
      </c>
      <c r="K55" s="20">
        <f t="shared" si="77"/>
        <v>2.3707918444760552E-3</v>
      </c>
      <c r="L55" s="20">
        <f t="shared" si="77"/>
        <v>-1.1594490139728471E-2</v>
      </c>
      <c r="M55" s="20">
        <f t="shared" si="77"/>
        <v>-0.10916228180071828</v>
      </c>
      <c r="N55" s="60">
        <f t="shared" si="77"/>
        <v>0</v>
      </c>
      <c r="O55" s="20">
        <f t="shared" si="77"/>
        <v>0</v>
      </c>
      <c r="P55" s="20">
        <f t="shared" si="77"/>
        <v>0</v>
      </c>
      <c r="Q55" s="20">
        <f t="shared" si="77"/>
        <v>0</v>
      </c>
      <c r="R55" s="20">
        <f t="shared" si="77"/>
        <v>0</v>
      </c>
      <c r="S55" s="20">
        <f t="shared" si="77"/>
        <v>0</v>
      </c>
      <c r="T55" s="20">
        <f t="shared" si="71"/>
        <v>0</v>
      </c>
      <c r="U55" s="20">
        <f t="shared" si="71"/>
        <v>0</v>
      </c>
      <c r="V55" s="20">
        <f t="shared" si="71"/>
        <v>0</v>
      </c>
      <c r="W55" s="20">
        <f t="shared" si="77"/>
        <v>0</v>
      </c>
      <c r="X55" s="20">
        <f t="shared" si="77"/>
        <v>0</v>
      </c>
      <c r="Y55" s="20">
        <f t="shared" si="77"/>
        <v>0</v>
      </c>
      <c r="Z55" s="20">
        <f t="shared" si="77"/>
        <v>0</v>
      </c>
      <c r="AA55" s="20">
        <f t="shared" si="72"/>
        <v>0</v>
      </c>
      <c r="AB55" s="20">
        <f t="shared" si="72"/>
        <v>0</v>
      </c>
      <c r="AC55" s="20">
        <f t="shared" si="72"/>
        <v>0</v>
      </c>
      <c r="AD55" s="20">
        <f t="shared" si="73"/>
        <v>0</v>
      </c>
      <c r="AE55" s="20">
        <f t="shared" si="73"/>
        <v>0</v>
      </c>
      <c r="AF55" s="20">
        <f t="shared" si="74"/>
        <v>0</v>
      </c>
      <c r="AG55" s="20">
        <f t="shared" si="74"/>
        <v>0</v>
      </c>
      <c r="AH55" s="20">
        <f t="shared" si="74"/>
        <v>0</v>
      </c>
      <c r="AI55" s="20">
        <f t="shared" si="74"/>
        <v>0</v>
      </c>
      <c r="AJ55" s="20">
        <f t="shared" si="74"/>
        <v>0</v>
      </c>
    </row>
    <row r="56" spans="2:36">
      <c r="B56" s="3" t="s">
        <v>624</v>
      </c>
      <c r="D56" s="20"/>
      <c r="E56" s="20"/>
      <c r="F56" s="20"/>
      <c r="G56" s="20"/>
      <c r="H56" s="20">
        <f t="shared" ref="H56:Z56" si="78">(H38-G38)/H$41</f>
        <v>3.2054794520547943E-2</v>
      </c>
      <c r="I56" s="20">
        <f t="shared" si="78"/>
        <v>3.858784893267652E-2</v>
      </c>
      <c r="J56" s="20">
        <f t="shared" si="78"/>
        <v>2.1664626682986535E-2</v>
      </c>
      <c r="K56" s="20">
        <f t="shared" si="78"/>
        <v>3.3783783783783786E-2</v>
      </c>
      <c r="L56" s="20">
        <f t="shared" si="78"/>
        <v>4.2116737687047864E-2</v>
      </c>
      <c r="M56" s="20">
        <f t="shared" si="78"/>
        <v>4.969514741501712E-2</v>
      </c>
      <c r="N56" s="60">
        <f t="shared" si="78"/>
        <v>6.3378758382003034E-2</v>
      </c>
      <c r="O56" s="20">
        <f t="shared" si="78"/>
        <v>5.0009580379383023E-2</v>
      </c>
      <c r="P56" s="20">
        <f t="shared" si="78"/>
        <v>4.8844194854381615E-2</v>
      </c>
      <c r="Q56" s="20">
        <f t="shared" si="78"/>
        <v>9.0026954177897578E-2</v>
      </c>
      <c r="R56" s="20">
        <f t="shared" si="78"/>
        <v>3.274798291409587E-2</v>
      </c>
      <c r="S56" s="20">
        <f t="shared" si="78"/>
        <v>-0.14949542360948134</v>
      </c>
      <c r="T56" s="20">
        <f t="shared" si="71"/>
        <v>0.11180493606898602</v>
      </c>
      <c r="U56" s="20">
        <f t="shared" si="71"/>
        <v>-0.52185693641618502</v>
      </c>
      <c r="V56" s="20">
        <f t="shared" si="71"/>
        <v>0</v>
      </c>
      <c r="W56" s="20">
        <f t="shared" si="78"/>
        <v>0</v>
      </c>
      <c r="X56" s="20">
        <f t="shared" si="78"/>
        <v>0</v>
      </c>
      <c r="Y56" s="20">
        <f t="shared" si="78"/>
        <v>0</v>
      </c>
      <c r="Z56" s="20">
        <f t="shared" si="78"/>
        <v>0</v>
      </c>
      <c r="AA56" s="20">
        <f t="shared" si="72"/>
        <v>0</v>
      </c>
      <c r="AB56" s="20">
        <f t="shared" si="72"/>
        <v>0</v>
      </c>
      <c r="AC56" s="20">
        <f t="shared" si="72"/>
        <v>0.32983573112050141</v>
      </c>
      <c r="AD56" s="20">
        <f t="shared" si="73"/>
        <v>0.16112967384647903</v>
      </c>
      <c r="AE56" s="20">
        <f t="shared" si="73"/>
        <v>7.7956144921333653E-2</v>
      </c>
      <c r="AF56" s="20">
        <f t="shared" si="74"/>
        <v>3.9994282405206395E-2</v>
      </c>
      <c r="AG56" s="20">
        <f t="shared" si="74"/>
        <v>2.1568770255970187E-2</v>
      </c>
      <c r="AH56" s="20">
        <f t="shared" si="74"/>
        <v>1.4129019947969019E-2</v>
      </c>
      <c r="AI56" s="20">
        <f t="shared" si="74"/>
        <v>1.1111397034798061E-2</v>
      </c>
      <c r="AJ56" s="20">
        <f t="shared" si="74"/>
        <v>9.8775209633136483E-3</v>
      </c>
    </row>
    <row r="58" spans="2:36">
      <c r="B58" s="19" t="s">
        <v>719</v>
      </c>
    </row>
    <row r="59" spans="2:36">
      <c r="B59" s="3" t="s">
        <v>620</v>
      </c>
      <c r="D59" s="14"/>
      <c r="E59" s="14"/>
      <c r="F59" s="14"/>
      <c r="G59" s="14"/>
      <c r="H59" s="14">
        <f t="shared" ref="H59:Z59" si="79">H34-G34</f>
        <v>3102</v>
      </c>
      <c r="I59" s="14">
        <f t="shared" si="79"/>
        <v>3377</v>
      </c>
      <c r="J59" s="14">
        <f t="shared" si="79"/>
        <v>5407</v>
      </c>
      <c r="K59" s="14">
        <f t="shared" si="79"/>
        <v>7063</v>
      </c>
      <c r="L59" s="14">
        <f t="shared" si="79"/>
        <v>7276</v>
      </c>
      <c r="M59" s="14">
        <f t="shared" si="79"/>
        <v>6821</v>
      </c>
      <c r="N59" s="554">
        <f t="shared" si="79"/>
        <v>6360</v>
      </c>
      <c r="O59" s="14">
        <f t="shared" si="79"/>
        <v>2796</v>
      </c>
      <c r="P59" s="14">
        <f t="shared" si="79"/>
        <v>4971</v>
      </c>
      <c r="Q59" s="14">
        <f t="shared" si="79"/>
        <v>1540</v>
      </c>
      <c r="R59" s="14">
        <f t="shared" si="79"/>
        <v>4688</v>
      </c>
      <c r="S59" s="14">
        <f t="shared" si="79"/>
        <v>3139</v>
      </c>
      <c r="T59" s="14">
        <f t="shared" ref="T59:V63" si="80">T34-S34</f>
        <v>-2042</v>
      </c>
      <c r="U59" s="14">
        <f t="shared" si="80"/>
        <v>2234</v>
      </c>
      <c r="V59" s="14">
        <f t="shared" si="80"/>
        <v>-744</v>
      </c>
      <c r="W59" s="14">
        <f t="shared" si="79"/>
        <v>902</v>
      </c>
      <c r="X59" s="14">
        <f t="shared" si="79"/>
        <v>1593</v>
      </c>
      <c r="Y59" s="14">
        <f t="shared" si="79"/>
        <v>1470</v>
      </c>
      <c r="Z59" s="14">
        <f t="shared" si="79"/>
        <v>871</v>
      </c>
      <c r="AA59" s="14">
        <f t="shared" ref="AA59:AC63" si="81">AA34-Z34</f>
        <v>2750</v>
      </c>
      <c r="AB59" s="14">
        <f t="shared" si="81"/>
        <v>2312</v>
      </c>
      <c r="AC59" s="14">
        <f t="shared" si="81"/>
        <v>908.07473763877351</v>
      </c>
      <c r="AD59" s="14">
        <f t="shared" ref="AD59:AE63" si="82">AD34-AC34</f>
        <v>1069.0966325249174</v>
      </c>
      <c r="AE59" s="14">
        <f t="shared" si="82"/>
        <v>1118.6228185653308</v>
      </c>
      <c r="AF59" s="14">
        <f t="shared" ref="AF59:AJ63" si="83">AF34-AE34</f>
        <v>1079.4757387774443</v>
      </c>
      <c r="AG59" s="14">
        <f t="shared" si="83"/>
        <v>1139.8266421099543</v>
      </c>
      <c r="AH59" s="14">
        <f t="shared" si="83"/>
        <v>1183.0650640680833</v>
      </c>
      <c r="AI59" s="14">
        <f t="shared" si="83"/>
        <v>1216.6765559202177</v>
      </c>
      <c r="AJ59" s="14">
        <f t="shared" si="83"/>
        <v>1244.5591513082327</v>
      </c>
    </row>
    <row r="60" spans="2:36">
      <c r="B60" s="3" t="s">
        <v>621</v>
      </c>
      <c r="D60" s="14"/>
      <c r="E60" s="14"/>
      <c r="F60" s="14"/>
      <c r="G60" s="14"/>
      <c r="H60" s="14">
        <f t="shared" ref="H60:Z60" si="84">H35-G35</f>
        <v>226</v>
      </c>
      <c r="I60" s="14">
        <f t="shared" si="84"/>
        <v>-805</v>
      </c>
      <c r="J60" s="14">
        <f t="shared" si="84"/>
        <v>184</v>
      </c>
      <c r="K60" s="14">
        <f t="shared" si="84"/>
        <v>340</v>
      </c>
      <c r="L60" s="14">
        <f t="shared" si="84"/>
        <v>323</v>
      </c>
      <c r="M60" s="14">
        <f t="shared" si="84"/>
        <v>1877</v>
      </c>
      <c r="N60" s="554">
        <f t="shared" si="84"/>
        <v>-493</v>
      </c>
      <c r="O60" s="14">
        <f t="shared" si="84"/>
        <v>93</v>
      </c>
      <c r="P60" s="14">
        <f t="shared" si="84"/>
        <v>50</v>
      </c>
      <c r="Q60" s="14">
        <f t="shared" si="84"/>
        <v>1756</v>
      </c>
      <c r="R60" s="14">
        <f t="shared" si="84"/>
        <v>2000</v>
      </c>
      <c r="S60" s="14">
        <f t="shared" si="84"/>
        <v>594</v>
      </c>
      <c r="T60" s="14">
        <f t="shared" si="80"/>
        <v>-2285</v>
      </c>
      <c r="U60" s="14">
        <f t="shared" si="80"/>
        <v>2969</v>
      </c>
      <c r="V60" s="14">
        <f t="shared" si="80"/>
        <v>3289</v>
      </c>
      <c r="W60" s="14">
        <f t="shared" si="84"/>
        <v>3126</v>
      </c>
      <c r="X60" s="14">
        <f t="shared" si="84"/>
        <v>3222</v>
      </c>
      <c r="Y60" s="14">
        <f t="shared" si="84"/>
        <v>838</v>
      </c>
      <c r="Z60" s="14">
        <f t="shared" si="84"/>
        <v>-216</v>
      </c>
      <c r="AA60" s="14">
        <f t="shared" si="81"/>
        <v>1419</v>
      </c>
      <c r="AB60" s="14">
        <f t="shared" si="81"/>
        <v>1241</v>
      </c>
      <c r="AC60" s="14">
        <f t="shared" si="81"/>
        <v>1182.6658865450918</v>
      </c>
      <c r="AD60" s="14">
        <f t="shared" si="82"/>
        <v>1054.2950184516194</v>
      </c>
      <c r="AE60" s="14">
        <f t="shared" si="82"/>
        <v>904.05402097216574</v>
      </c>
      <c r="AF60" s="14">
        <f t="shared" si="83"/>
        <v>776.35856822131245</v>
      </c>
      <c r="AG60" s="14">
        <f t="shared" si="83"/>
        <v>732.47041994805477</v>
      </c>
      <c r="AH60" s="14">
        <f t="shared" si="83"/>
        <v>705.011945444101</v>
      </c>
      <c r="AI60" s="14">
        <f t="shared" si="83"/>
        <v>689.56718381808969</v>
      </c>
      <c r="AJ60" s="14">
        <f t="shared" si="83"/>
        <v>682.57133460855039</v>
      </c>
    </row>
    <row r="61" spans="2:36">
      <c r="B61" s="3" t="s">
        <v>622</v>
      </c>
      <c r="D61" s="14"/>
      <c r="E61" s="14"/>
      <c r="F61" s="14"/>
      <c r="G61" s="14"/>
      <c r="H61" s="14">
        <f t="shared" ref="H61:Z61" si="85">H36-G36</f>
        <v>-349</v>
      </c>
      <c r="I61" s="14">
        <f t="shared" si="85"/>
        <v>1035</v>
      </c>
      <c r="J61" s="14">
        <f t="shared" si="85"/>
        <v>2185</v>
      </c>
      <c r="K61" s="14">
        <f t="shared" si="85"/>
        <v>728</v>
      </c>
      <c r="L61" s="14">
        <f t="shared" si="85"/>
        <v>2184</v>
      </c>
      <c r="M61" s="14">
        <f t="shared" si="85"/>
        <v>3987</v>
      </c>
      <c r="N61" s="554">
        <f t="shared" si="85"/>
        <v>2793</v>
      </c>
      <c r="O61" s="14">
        <f t="shared" si="85"/>
        <v>2069</v>
      </c>
      <c r="P61" s="14">
        <f t="shared" si="85"/>
        <v>2262</v>
      </c>
      <c r="Q61" s="14">
        <f t="shared" si="85"/>
        <v>80</v>
      </c>
      <c r="R61" s="14">
        <f t="shared" si="85"/>
        <v>-574</v>
      </c>
      <c r="S61" s="14">
        <f t="shared" si="85"/>
        <v>1165</v>
      </c>
      <c r="T61" s="14">
        <f t="shared" si="80"/>
        <v>1340</v>
      </c>
      <c r="U61" s="14">
        <f t="shared" si="80"/>
        <v>3222</v>
      </c>
      <c r="V61" s="14">
        <f t="shared" si="80"/>
        <v>1662</v>
      </c>
      <c r="W61" s="14">
        <f t="shared" si="85"/>
        <v>-1486</v>
      </c>
      <c r="X61" s="14">
        <f t="shared" si="85"/>
        <v>1239</v>
      </c>
      <c r="Y61" s="14">
        <f t="shared" si="85"/>
        <v>-222</v>
      </c>
      <c r="Z61" s="14">
        <f t="shared" si="85"/>
        <v>-2088</v>
      </c>
      <c r="AA61" s="14">
        <f t="shared" si="81"/>
        <v>2088.2999999999993</v>
      </c>
      <c r="AB61" s="14">
        <f t="shared" si="81"/>
        <v>0</v>
      </c>
      <c r="AC61" s="14">
        <f t="shared" si="81"/>
        <v>-522.91938317787935</v>
      </c>
      <c r="AD61" s="14">
        <f t="shared" si="82"/>
        <v>-459.35809880950546</v>
      </c>
      <c r="AE61" s="14">
        <f t="shared" si="82"/>
        <v>-411.52438752721355</v>
      </c>
      <c r="AF61" s="14">
        <f t="shared" si="83"/>
        <v>-413.19466406740685</v>
      </c>
      <c r="AG61" s="14">
        <f t="shared" si="83"/>
        <v>-385.7950400021291</v>
      </c>
      <c r="AH61" s="14">
        <f t="shared" si="83"/>
        <v>-373.79613667069498</v>
      </c>
      <c r="AI61" s="14">
        <f t="shared" si="83"/>
        <v>-370.61977520444634</v>
      </c>
      <c r="AJ61" s="14">
        <f t="shared" si="83"/>
        <v>-372.67752135012779</v>
      </c>
    </row>
    <row r="62" spans="2:36">
      <c r="B62" s="3" t="s">
        <v>623</v>
      </c>
      <c r="D62" s="14"/>
      <c r="E62" s="14"/>
      <c r="F62" s="14"/>
      <c r="G62" s="14"/>
      <c r="H62" s="14">
        <f t="shared" ref="H62:Z62" si="86">H37-G37</f>
        <v>554</v>
      </c>
      <c r="I62" s="14">
        <f t="shared" si="86"/>
        <v>-94</v>
      </c>
      <c r="J62" s="14">
        <f t="shared" si="86"/>
        <v>217</v>
      </c>
      <c r="K62" s="14">
        <f t="shared" si="86"/>
        <v>20</v>
      </c>
      <c r="L62" s="14">
        <f t="shared" si="86"/>
        <v>-117</v>
      </c>
      <c r="M62" s="14">
        <f t="shared" si="86"/>
        <v>-1307</v>
      </c>
      <c r="N62" s="554">
        <f t="shared" si="86"/>
        <v>0</v>
      </c>
      <c r="O62" s="14">
        <f t="shared" si="86"/>
        <v>0</v>
      </c>
      <c r="P62" s="14">
        <f t="shared" si="86"/>
        <v>0</v>
      </c>
      <c r="Q62" s="14">
        <f t="shared" si="86"/>
        <v>0</v>
      </c>
      <c r="R62" s="14">
        <f t="shared" si="86"/>
        <v>0</v>
      </c>
      <c r="S62" s="14">
        <f t="shared" si="86"/>
        <v>0</v>
      </c>
      <c r="T62" s="14">
        <f t="shared" si="80"/>
        <v>0</v>
      </c>
      <c r="U62" s="14">
        <f t="shared" si="80"/>
        <v>0</v>
      </c>
      <c r="V62" s="14">
        <f t="shared" si="80"/>
        <v>0</v>
      </c>
      <c r="W62" s="14">
        <f t="shared" si="86"/>
        <v>0</v>
      </c>
      <c r="X62" s="14">
        <f t="shared" si="86"/>
        <v>0</v>
      </c>
      <c r="Y62" s="14">
        <f t="shared" si="86"/>
        <v>0</v>
      </c>
      <c r="Z62" s="14">
        <f t="shared" si="86"/>
        <v>0</v>
      </c>
      <c r="AA62" s="14">
        <f t="shared" si="81"/>
        <v>0</v>
      </c>
      <c r="AB62" s="14">
        <f t="shared" si="81"/>
        <v>0</v>
      </c>
      <c r="AC62" s="14">
        <f t="shared" si="81"/>
        <v>0</v>
      </c>
      <c r="AD62" s="14">
        <f t="shared" si="82"/>
        <v>0</v>
      </c>
      <c r="AE62" s="14">
        <f t="shared" si="82"/>
        <v>0</v>
      </c>
      <c r="AF62" s="14">
        <f t="shared" si="83"/>
        <v>0</v>
      </c>
      <c r="AG62" s="14">
        <f t="shared" si="83"/>
        <v>0</v>
      </c>
      <c r="AH62" s="14">
        <f t="shared" si="83"/>
        <v>0</v>
      </c>
      <c r="AI62" s="14">
        <f t="shared" si="83"/>
        <v>0</v>
      </c>
      <c r="AJ62" s="14">
        <f t="shared" si="83"/>
        <v>0</v>
      </c>
    </row>
    <row r="63" spans="2:36">
      <c r="B63" s="3" t="s">
        <v>624</v>
      </c>
      <c r="D63" s="14"/>
      <c r="E63" s="14"/>
      <c r="F63" s="14"/>
      <c r="G63" s="14"/>
      <c r="H63" s="14">
        <f t="shared" ref="H63:Z63" si="87">H38-G38</f>
        <v>117</v>
      </c>
      <c r="I63" s="14">
        <f t="shared" si="87"/>
        <v>141</v>
      </c>
      <c r="J63" s="14">
        <f t="shared" si="87"/>
        <v>177</v>
      </c>
      <c r="K63" s="14">
        <f t="shared" si="87"/>
        <v>285</v>
      </c>
      <c r="L63" s="14">
        <f t="shared" si="87"/>
        <v>425</v>
      </c>
      <c r="M63" s="14">
        <f t="shared" si="87"/>
        <v>595</v>
      </c>
      <c r="N63" s="554">
        <f t="shared" si="87"/>
        <v>586</v>
      </c>
      <c r="O63" s="14">
        <f t="shared" si="87"/>
        <v>261</v>
      </c>
      <c r="P63" s="14">
        <f t="shared" si="87"/>
        <v>374</v>
      </c>
      <c r="Q63" s="14">
        <f t="shared" si="87"/>
        <v>334</v>
      </c>
      <c r="R63" s="14">
        <f t="shared" si="87"/>
        <v>207</v>
      </c>
      <c r="S63" s="14">
        <f t="shared" si="87"/>
        <v>-637</v>
      </c>
      <c r="T63" s="14">
        <f t="shared" si="80"/>
        <v>-376</v>
      </c>
      <c r="U63" s="14">
        <f t="shared" si="80"/>
        <v>-2889</v>
      </c>
      <c r="V63" s="14">
        <f t="shared" si="80"/>
        <v>0</v>
      </c>
      <c r="W63" s="14">
        <f t="shared" si="87"/>
        <v>0</v>
      </c>
      <c r="X63" s="14">
        <f t="shared" si="87"/>
        <v>0</v>
      </c>
      <c r="Y63" s="14">
        <f t="shared" si="87"/>
        <v>0</v>
      </c>
      <c r="Z63" s="14">
        <f t="shared" si="87"/>
        <v>0</v>
      </c>
      <c r="AA63" s="14">
        <f t="shared" si="81"/>
        <v>0</v>
      </c>
      <c r="AB63" s="14">
        <f t="shared" si="81"/>
        <v>0</v>
      </c>
      <c r="AC63" s="14">
        <f t="shared" si="81"/>
        <v>771.63687965352142</v>
      </c>
      <c r="AD63" s="14">
        <f t="shared" si="82"/>
        <v>319.62649669551183</v>
      </c>
      <c r="AE63" s="14">
        <f t="shared" si="82"/>
        <v>136.21828652451745</v>
      </c>
      <c r="AF63" s="14">
        <f t="shared" si="83"/>
        <v>60.101035057268291</v>
      </c>
      <c r="AG63" s="14">
        <f t="shared" si="83"/>
        <v>32.768803390654284</v>
      </c>
      <c r="AH63" s="14">
        <f t="shared" si="83"/>
        <v>21.701931684890496</v>
      </c>
      <c r="AI63" s="14">
        <f t="shared" si="83"/>
        <v>17.254650842291994</v>
      </c>
      <c r="AJ63" s="14">
        <f t="shared" si="83"/>
        <v>15.507315578705402</v>
      </c>
    </row>
    <row r="65" spans="2:36">
      <c r="B65" s="19" t="s">
        <v>382</v>
      </c>
    </row>
    <row r="66" spans="2:36">
      <c r="B66" s="3" t="s">
        <v>620</v>
      </c>
      <c r="H66" s="8">
        <v>0.42</v>
      </c>
      <c r="I66" s="8">
        <v>0.36</v>
      </c>
      <c r="J66" s="8">
        <v>0.36</v>
      </c>
      <c r="K66" s="8">
        <v>0.39</v>
      </c>
      <c r="L66" s="8">
        <v>0.38</v>
      </c>
      <c r="M66" s="8">
        <v>0.41</v>
      </c>
      <c r="N66" s="548">
        <v>0.4</v>
      </c>
      <c r="O66" s="8">
        <f>N66-0.03</f>
        <v>0.37</v>
      </c>
      <c r="P66" s="8">
        <f>O66-0.03</f>
        <v>0.33999999999999997</v>
      </c>
      <c r="Q66" s="8">
        <f>P66</f>
        <v>0.33999999999999997</v>
      </c>
      <c r="R66" s="8">
        <f>Q66</f>
        <v>0.33999999999999997</v>
      </c>
      <c r="S66" s="8">
        <f>R66</f>
        <v>0.33999999999999997</v>
      </c>
      <c r="T66" s="8">
        <v>0.35</v>
      </c>
      <c r="U66" s="8">
        <f>T66</f>
        <v>0.35</v>
      </c>
      <c r="V66" s="8">
        <f t="shared" ref="V66:Z68" si="88">U66</f>
        <v>0.35</v>
      </c>
      <c r="W66" s="8">
        <v>0.25</v>
      </c>
      <c r="X66" s="8">
        <v>0.25</v>
      </c>
      <c r="Y66" s="8">
        <v>0.25</v>
      </c>
      <c r="Z66" s="8">
        <v>0.25</v>
      </c>
      <c r="AA66" s="8">
        <v>0.25</v>
      </c>
      <c r="AB66" s="8">
        <v>0.25</v>
      </c>
      <c r="AC66" s="8">
        <v>0.25</v>
      </c>
      <c r="AD66" s="8">
        <v>0.25</v>
      </c>
      <c r="AE66" s="8">
        <v>0.25</v>
      </c>
      <c r="AF66" s="8">
        <v>0.25</v>
      </c>
      <c r="AG66" s="8">
        <v>0.25</v>
      </c>
      <c r="AH66" s="8">
        <v>0.25</v>
      </c>
      <c r="AI66" s="8">
        <v>0.25</v>
      </c>
      <c r="AJ66" s="8">
        <v>0.25</v>
      </c>
    </row>
    <row r="67" spans="2:36">
      <c r="B67" s="3" t="s">
        <v>621</v>
      </c>
      <c r="H67" s="8">
        <v>0.41</v>
      </c>
      <c r="I67" s="8">
        <v>0.66</v>
      </c>
      <c r="J67" s="8">
        <v>0.5</v>
      </c>
      <c r="K67" s="8">
        <v>0.6</v>
      </c>
      <c r="L67" s="8">
        <v>0.4</v>
      </c>
      <c r="M67" s="8">
        <v>0.25</v>
      </c>
      <c r="N67" s="548">
        <f t="shared" ref="M67:R70" si="89">M67</f>
        <v>0.25</v>
      </c>
      <c r="O67" s="8">
        <f t="shared" si="89"/>
        <v>0.25</v>
      </c>
      <c r="P67" s="8">
        <f t="shared" si="89"/>
        <v>0.25</v>
      </c>
      <c r="Q67" s="8">
        <f t="shared" si="89"/>
        <v>0.25</v>
      </c>
      <c r="R67" s="8">
        <f t="shared" si="89"/>
        <v>0.25</v>
      </c>
      <c r="S67" s="8">
        <f t="shared" ref="S67:U68" si="90">R67</f>
        <v>0.25</v>
      </c>
      <c r="T67" s="8">
        <f t="shared" si="90"/>
        <v>0.25</v>
      </c>
      <c r="U67" s="8">
        <f t="shared" si="90"/>
        <v>0.25</v>
      </c>
      <c r="V67" s="8">
        <f t="shared" si="88"/>
        <v>0.25</v>
      </c>
      <c r="W67" s="8">
        <v>0.35</v>
      </c>
      <c r="X67" s="8">
        <v>0.35</v>
      </c>
      <c r="Y67" s="8">
        <v>0.35</v>
      </c>
      <c r="Z67" s="8">
        <v>0.35</v>
      </c>
      <c r="AA67" s="8">
        <v>0.35</v>
      </c>
      <c r="AB67" s="8">
        <v>0.35</v>
      </c>
      <c r="AC67" s="8">
        <v>0.35</v>
      </c>
      <c r="AD67" s="8">
        <v>0.35</v>
      </c>
      <c r="AE67" s="8">
        <v>0.35</v>
      </c>
      <c r="AF67" s="8">
        <v>0.35</v>
      </c>
      <c r="AG67" s="8">
        <v>0.35</v>
      </c>
      <c r="AH67" s="8">
        <v>0.35</v>
      </c>
      <c r="AI67" s="8">
        <v>0.35</v>
      </c>
      <c r="AJ67" s="8">
        <v>0.35</v>
      </c>
    </row>
    <row r="68" spans="2:36">
      <c r="B68" s="3" t="s">
        <v>622</v>
      </c>
      <c r="H68" s="8">
        <v>0.54</v>
      </c>
      <c r="I68" s="8">
        <v>0.55000000000000004</v>
      </c>
      <c r="J68" s="8">
        <v>0.57999999999999996</v>
      </c>
      <c r="K68" s="8">
        <v>0.6</v>
      </c>
      <c r="L68" s="8">
        <v>0.43</v>
      </c>
      <c r="M68" s="8">
        <v>0.35</v>
      </c>
      <c r="N68" s="548">
        <f t="shared" si="89"/>
        <v>0.35</v>
      </c>
      <c r="O68" s="8">
        <f t="shared" si="89"/>
        <v>0.35</v>
      </c>
      <c r="P68" s="8">
        <f t="shared" si="89"/>
        <v>0.35</v>
      </c>
      <c r="Q68" s="8">
        <f t="shared" si="89"/>
        <v>0.35</v>
      </c>
      <c r="R68" s="8">
        <v>0.47</v>
      </c>
      <c r="S68" s="8">
        <v>0.35</v>
      </c>
      <c r="T68" s="8">
        <f t="shared" si="90"/>
        <v>0.35</v>
      </c>
      <c r="U68" s="8">
        <f t="shared" si="90"/>
        <v>0.35</v>
      </c>
      <c r="V68" s="8">
        <f t="shared" si="88"/>
        <v>0.35</v>
      </c>
      <c r="W68" s="8">
        <f t="shared" si="88"/>
        <v>0.35</v>
      </c>
      <c r="X68" s="8">
        <f t="shared" si="88"/>
        <v>0.35</v>
      </c>
      <c r="Y68" s="8">
        <f t="shared" si="88"/>
        <v>0.35</v>
      </c>
      <c r="Z68" s="8">
        <f t="shared" si="88"/>
        <v>0.35</v>
      </c>
      <c r="AA68" s="8">
        <f t="shared" ref="AA68:AJ68" si="91">Z68</f>
        <v>0.35</v>
      </c>
      <c r="AB68" s="8">
        <f t="shared" si="91"/>
        <v>0.35</v>
      </c>
      <c r="AC68" s="8">
        <f t="shared" si="91"/>
        <v>0.35</v>
      </c>
      <c r="AD68" s="8">
        <f t="shared" si="91"/>
        <v>0.35</v>
      </c>
      <c r="AE68" s="8">
        <f t="shared" si="91"/>
        <v>0.35</v>
      </c>
      <c r="AF68" s="8">
        <f t="shared" si="91"/>
        <v>0.35</v>
      </c>
      <c r="AG68" s="8">
        <f t="shared" si="91"/>
        <v>0.35</v>
      </c>
      <c r="AH68" s="8">
        <f t="shared" si="91"/>
        <v>0.35</v>
      </c>
      <c r="AI68" s="8">
        <f t="shared" si="91"/>
        <v>0.35</v>
      </c>
      <c r="AJ68" s="8">
        <f t="shared" si="91"/>
        <v>0.35</v>
      </c>
    </row>
    <row r="69" spans="2:36">
      <c r="B69" s="3" t="s">
        <v>623</v>
      </c>
      <c r="H69" s="8">
        <v>0.3</v>
      </c>
      <c r="I69" s="8">
        <v>0.3</v>
      </c>
      <c r="J69" s="8">
        <v>0.3</v>
      </c>
      <c r="K69" s="8">
        <v>0.36</v>
      </c>
      <c r="L69" s="8">
        <v>0.36</v>
      </c>
      <c r="M69" s="8">
        <f t="shared" si="89"/>
        <v>0.36</v>
      </c>
      <c r="N69" s="548">
        <v>0</v>
      </c>
      <c r="O69" s="8">
        <v>0</v>
      </c>
      <c r="P69" s="8">
        <v>0</v>
      </c>
      <c r="Q69" s="8">
        <v>0</v>
      </c>
      <c r="R69" s="8">
        <v>0</v>
      </c>
      <c r="S69" s="8">
        <v>0</v>
      </c>
      <c r="T69" s="8">
        <v>0</v>
      </c>
      <c r="U69" s="8">
        <v>0</v>
      </c>
      <c r="V69" s="8">
        <v>0</v>
      </c>
      <c r="W69" s="8">
        <v>0</v>
      </c>
      <c r="X69" s="8">
        <v>0</v>
      </c>
      <c r="Y69" s="8">
        <v>0</v>
      </c>
      <c r="Z69" s="8">
        <v>0</v>
      </c>
      <c r="AA69" s="8">
        <v>0</v>
      </c>
      <c r="AB69" s="8">
        <v>0</v>
      </c>
      <c r="AC69" s="8">
        <v>0</v>
      </c>
      <c r="AD69" s="8">
        <v>0</v>
      </c>
      <c r="AE69" s="8">
        <v>0</v>
      </c>
      <c r="AF69" s="8">
        <v>0</v>
      </c>
      <c r="AG69" s="8">
        <v>0</v>
      </c>
      <c r="AH69" s="8">
        <v>0</v>
      </c>
      <c r="AI69" s="8">
        <v>0</v>
      </c>
      <c r="AJ69" s="8">
        <v>0</v>
      </c>
    </row>
    <row r="70" spans="2:36">
      <c r="B70" s="3" t="s">
        <v>624</v>
      </c>
      <c r="H70" s="8">
        <v>0.2</v>
      </c>
      <c r="I70" s="8">
        <v>0.2</v>
      </c>
      <c r="J70" s="8">
        <v>0.2</v>
      </c>
      <c r="K70" s="8">
        <v>0.2</v>
      </c>
      <c r="L70" s="8">
        <v>0.2</v>
      </c>
      <c r="M70" s="8">
        <f t="shared" si="89"/>
        <v>0.2</v>
      </c>
      <c r="N70" s="548">
        <f t="shared" si="89"/>
        <v>0.2</v>
      </c>
      <c r="O70" s="8">
        <f t="shared" si="89"/>
        <v>0.2</v>
      </c>
      <c r="P70" s="8">
        <f t="shared" si="89"/>
        <v>0.2</v>
      </c>
      <c r="Q70" s="8">
        <f t="shared" si="89"/>
        <v>0.2</v>
      </c>
      <c r="R70" s="8">
        <v>0.3</v>
      </c>
      <c r="S70" s="8">
        <v>0.6</v>
      </c>
      <c r="T70" s="8">
        <v>0.6</v>
      </c>
      <c r="U70" s="8">
        <v>0.6</v>
      </c>
      <c r="V70" s="8">
        <v>0.6</v>
      </c>
      <c r="W70" s="8">
        <v>0.6</v>
      </c>
      <c r="X70" s="8">
        <v>0.6</v>
      </c>
      <c r="Y70" s="8">
        <v>0.6</v>
      </c>
      <c r="Z70" s="8">
        <v>0.6</v>
      </c>
      <c r="AA70" s="8">
        <v>0.6</v>
      </c>
      <c r="AB70" s="8">
        <v>0.6</v>
      </c>
      <c r="AC70" s="8">
        <v>0.6</v>
      </c>
      <c r="AD70" s="8">
        <v>0.6</v>
      </c>
      <c r="AE70" s="8">
        <v>0.6</v>
      </c>
      <c r="AF70" s="8">
        <v>0.6</v>
      </c>
      <c r="AG70" s="8">
        <v>0.6</v>
      </c>
      <c r="AH70" s="8">
        <v>0.6</v>
      </c>
      <c r="AI70" s="8">
        <v>0.6</v>
      </c>
      <c r="AJ70" s="8">
        <v>0.6</v>
      </c>
    </row>
    <row r="72" spans="2:36">
      <c r="B72" s="19" t="s">
        <v>383</v>
      </c>
    </row>
    <row r="73" spans="2:36">
      <c r="B73" s="3" t="s">
        <v>620</v>
      </c>
      <c r="D73" s="14"/>
      <c r="E73" s="14"/>
      <c r="F73" s="14"/>
      <c r="G73" s="14"/>
      <c r="H73" s="14">
        <f t="shared" ref="H73:Z73" si="92">H66*G34</f>
        <v>7125.3</v>
      </c>
      <c r="I73" s="14">
        <f t="shared" si="92"/>
        <v>7224.12</v>
      </c>
      <c r="J73" s="14">
        <f t="shared" si="92"/>
        <v>8439.84</v>
      </c>
      <c r="K73" s="14">
        <f t="shared" si="92"/>
        <v>11251.890000000001</v>
      </c>
      <c r="L73" s="14">
        <f t="shared" si="92"/>
        <v>13647.32</v>
      </c>
      <c r="M73" s="14">
        <f t="shared" si="92"/>
        <v>17707.899999999998</v>
      </c>
      <c r="N73" s="554">
        <f t="shared" si="92"/>
        <v>20004.400000000001</v>
      </c>
      <c r="O73" s="14">
        <f t="shared" si="92"/>
        <v>20857.27</v>
      </c>
      <c r="P73" s="14">
        <f t="shared" si="92"/>
        <v>20116.78</v>
      </c>
      <c r="Q73" s="14">
        <f t="shared" ref="Q73:X74" si="93">Q66*P34</f>
        <v>21806.92</v>
      </c>
      <c r="R73" s="14">
        <f t="shared" si="93"/>
        <v>22330.519999999997</v>
      </c>
      <c r="S73" s="14">
        <f t="shared" si="93"/>
        <v>23924.44</v>
      </c>
      <c r="T73" s="14">
        <f t="shared" si="93"/>
        <v>25726.75</v>
      </c>
      <c r="U73" s="14">
        <f t="shared" si="93"/>
        <v>25012.05</v>
      </c>
      <c r="V73" s="14">
        <f t="shared" si="93"/>
        <v>25793.949999999997</v>
      </c>
      <c r="W73" s="14">
        <f t="shared" si="93"/>
        <v>18238.25</v>
      </c>
      <c r="X73" s="14">
        <f t="shared" si="93"/>
        <v>18463.75</v>
      </c>
      <c r="Y73" s="14">
        <f t="shared" si="92"/>
        <v>18862</v>
      </c>
      <c r="Z73" s="14">
        <f t="shared" si="92"/>
        <v>19229.5</v>
      </c>
      <c r="AA73" s="14">
        <f t="shared" ref="AA73:AC77" si="94">AA66*Z34</f>
        <v>19447.25</v>
      </c>
      <c r="AB73" s="14">
        <f t="shared" si="94"/>
        <v>20134.75</v>
      </c>
      <c r="AC73" s="14">
        <f t="shared" si="94"/>
        <v>20712.75</v>
      </c>
      <c r="AD73" s="14">
        <f t="shared" ref="AD73:AE77" si="95">AD66*AC34</f>
        <v>20939.768684409693</v>
      </c>
      <c r="AE73" s="14">
        <f t="shared" si="95"/>
        <v>21207.042842540923</v>
      </c>
      <c r="AF73" s="14">
        <f t="shared" ref="AF73:AJ77" si="96">AF66*AE34</f>
        <v>21486.698547182255</v>
      </c>
      <c r="AG73" s="14">
        <f t="shared" si="96"/>
        <v>21756.567481876617</v>
      </c>
      <c r="AH73" s="14">
        <f t="shared" si="96"/>
        <v>22041.524142404105</v>
      </c>
      <c r="AI73" s="14">
        <f t="shared" si="96"/>
        <v>22337.290408421126</v>
      </c>
      <c r="AJ73" s="14">
        <f t="shared" si="96"/>
        <v>22641.45954740118</v>
      </c>
    </row>
    <row r="74" spans="2:36">
      <c r="B74" s="3" t="s">
        <v>621</v>
      </c>
      <c r="D74" s="14"/>
      <c r="E74" s="14"/>
      <c r="F74" s="14"/>
      <c r="G74" s="14"/>
      <c r="H74" s="14">
        <f t="shared" ref="H74:Z74" si="97">H67*G35</f>
        <v>760.55</v>
      </c>
      <c r="I74" s="14">
        <f t="shared" si="97"/>
        <v>1373.46</v>
      </c>
      <c r="J74" s="14">
        <f t="shared" si="97"/>
        <v>638</v>
      </c>
      <c r="K74" s="14">
        <f t="shared" si="97"/>
        <v>876</v>
      </c>
      <c r="L74" s="14">
        <f t="shared" si="97"/>
        <v>720</v>
      </c>
      <c r="M74" s="14">
        <f t="shared" si="97"/>
        <v>530.75</v>
      </c>
      <c r="N74" s="554">
        <f t="shared" si="97"/>
        <v>1000</v>
      </c>
      <c r="O74" s="14">
        <f t="shared" si="97"/>
        <v>876.75</v>
      </c>
      <c r="P74" s="14">
        <f t="shared" si="97"/>
        <v>900</v>
      </c>
      <c r="Q74" s="14">
        <f t="shared" si="93"/>
        <v>912.5</v>
      </c>
      <c r="R74" s="14">
        <f t="shared" si="93"/>
        <v>1351.5</v>
      </c>
      <c r="S74" s="14">
        <f t="shared" si="93"/>
        <v>1851.5</v>
      </c>
      <c r="T74" s="14">
        <f t="shared" si="93"/>
        <v>2000</v>
      </c>
      <c r="U74" s="14">
        <f t="shared" si="93"/>
        <v>1428.75</v>
      </c>
      <c r="V74" s="14">
        <f t="shared" si="93"/>
        <v>2171</v>
      </c>
      <c r="W74" s="14">
        <f t="shared" si="93"/>
        <v>4190.55</v>
      </c>
      <c r="X74" s="14">
        <f t="shared" si="93"/>
        <v>5284.65</v>
      </c>
      <c r="Y74" s="14">
        <f t="shared" si="97"/>
        <v>6412.3499999999995</v>
      </c>
      <c r="Z74" s="14">
        <f t="shared" si="97"/>
        <v>6705.65</v>
      </c>
      <c r="AA74" s="14">
        <f t="shared" si="94"/>
        <v>6630.0499999999993</v>
      </c>
      <c r="AB74" s="14">
        <f t="shared" si="94"/>
        <v>7126.7</v>
      </c>
      <c r="AC74" s="14">
        <f t="shared" si="94"/>
        <v>7561.0499999999993</v>
      </c>
      <c r="AD74" s="14">
        <f t="shared" si="95"/>
        <v>7974.9830602907814</v>
      </c>
      <c r="AE74" s="14">
        <f t="shared" si="95"/>
        <v>8343.9863167488493</v>
      </c>
      <c r="AF74" s="14">
        <f t="shared" si="96"/>
        <v>8660.4052240891069</v>
      </c>
      <c r="AG74" s="14">
        <f t="shared" si="96"/>
        <v>8932.1307229665654</v>
      </c>
      <c r="AH74" s="14">
        <f t="shared" si="96"/>
        <v>9188.4953699483849</v>
      </c>
      <c r="AI74" s="14">
        <f t="shared" si="96"/>
        <v>9435.2495508538195</v>
      </c>
      <c r="AJ74" s="14">
        <f t="shared" si="96"/>
        <v>9676.5980651901518</v>
      </c>
    </row>
    <row r="75" spans="2:36">
      <c r="B75" s="3" t="s">
        <v>622</v>
      </c>
      <c r="D75" s="14"/>
      <c r="E75" s="14"/>
      <c r="F75" s="14"/>
      <c r="G75" s="14"/>
      <c r="H75" s="14">
        <f t="shared" ref="H75:Z75" si="98">H68*G36</f>
        <v>1494.72</v>
      </c>
      <c r="I75" s="14">
        <f t="shared" si="98"/>
        <v>1330.45</v>
      </c>
      <c r="J75" s="14">
        <f t="shared" si="98"/>
        <v>2003.32</v>
      </c>
      <c r="K75" s="14">
        <f t="shared" si="98"/>
        <v>3383.4</v>
      </c>
      <c r="L75" s="14">
        <f t="shared" si="98"/>
        <v>2737.81</v>
      </c>
      <c r="M75" s="14">
        <f t="shared" si="98"/>
        <v>2992.85</v>
      </c>
      <c r="N75" s="554">
        <f t="shared" si="98"/>
        <v>4388.2999999999993</v>
      </c>
      <c r="O75" s="14">
        <f t="shared" si="98"/>
        <v>5365.8499999999995</v>
      </c>
      <c r="P75" s="14">
        <f t="shared" si="98"/>
        <v>6090</v>
      </c>
      <c r="Q75" s="14">
        <f>Q68*P36</f>
        <v>6881.7</v>
      </c>
      <c r="R75" s="14">
        <f t="shared" si="98"/>
        <v>9278.74</v>
      </c>
      <c r="S75" s="14">
        <f t="shared" si="98"/>
        <v>6708.7999999999993</v>
      </c>
      <c r="T75" s="14">
        <f t="shared" si="98"/>
        <v>7116.5499999999993</v>
      </c>
      <c r="U75" s="14">
        <f t="shared" si="98"/>
        <v>7585.5499999999993</v>
      </c>
      <c r="V75" s="14">
        <f t="shared" si="98"/>
        <v>8713.25</v>
      </c>
      <c r="W75" s="14">
        <f t="shared" si="98"/>
        <v>9294.9499999999989</v>
      </c>
      <c r="X75" s="14">
        <f t="shared" si="98"/>
        <v>8774.8499999999985</v>
      </c>
      <c r="Y75" s="14">
        <f t="shared" si="98"/>
        <v>9208.5</v>
      </c>
      <c r="Z75" s="14">
        <f t="shared" si="98"/>
        <v>9130.7999999999993</v>
      </c>
      <c r="AA75" s="14">
        <f t="shared" si="94"/>
        <v>8400</v>
      </c>
      <c r="AB75" s="14">
        <f t="shared" si="94"/>
        <v>9130.9049999999988</v>
      </c>
      <c r="AC75" s="14">
        <f t="shared" si="94"/>
        <v>9130.9049999999988</v>
      </c>
      <c r="AD75" s="14">
        <f t="shared" si="95"/>
        <v>8947.8832158877412</v>
      </c>
      <c r="AE75" s="14">
        <f t="shared" si="95"/>
        <v>8787.1078813044151</v>
      </c>
      <c r="AF75" s="14">
        <f t="shared" si="96"/>
        <v>8643.0743456698892</v>
      </c>
      <c r="AG75" s="14">
        <f t="shared" si="96"/>
        <v>8498.4562132462979</v>
      </c>
      <c r="AH75" s="14">
        <f t="shared" si="96"/>
        <v>8363.4279492455516</v>
      </c>
      <c r="AI75" s="14">
        <f t="shared" si="96"/>
        <v>8232.5993014108099</v>
      </c>
      <c r="AJ75" s="14">
        <f t="shared" si="96"/>
        <v>8102.8823800892524</v>
      </c>
    </row>
    <row r="76" spans="2:36">
      <c r="B76" s="3" t="s">
        <v>623</v>
      </c>
      <c r="D76" s="14"/>
      <c r="E76" s="14"/>
      <c r="F76" s="14"/>
      <c r="G76" s="14"/>
      <c r="H76" s="14">
        <f t="shared" ref="H76:Z76" si="99">H69*G37</f>
        <v>218.1</v>
      </c>
      <c r="I76" s="14">
        <f t="shared" si="99"/>
        <v>384.3</v>
      </c>
      <c r="J76" s="14">
        <f t="shared" si="99"/>
        <v>356.09999999999997</v>
      </c>
      <c r="K76" s="14">
        <f t="shared" si="99"/>
        <v>505.44</v>
      </c>
      <c r="L76" s="14">
        <f t="shared" si="99"/>
        <v>512.64</v>
      </c>
      <c r="M76" s="14">
        <f t="shared" si="99"/>
        <v>470.52</v>
      </c>
      <c r="N76" s="554">
        <f t="shared" si="99"/>
        <v>0</v>
      </c>
      <c r="O76" s="14">
        <f t="shared" si="99"/>
        <v>0</v>
      </c>
      <c r="P76" s="14">
        <f t="shared" si="99"/>
        <v>0</v>
      </c>
      <c r="Q76" s="14">
        <f t="shared" si="99"/>
        <v>0</v>
      </c>
      <c r="R76" s="14">
        <f t="shared" si="99"/>
        <v>0</v>
      </c>
      <c r="S76" s="14">
        <f t="shared" si="99"/>
        <v>0</v>
      </c>
      <c r="T76" s="14">
        <f t="shared" si="99"/>
        <v>0</v>
      </c>
      <c r="U76" s="14">
        <f t="shared" si="99"/>
        <v>0</v>
      </c>
      <c r="V76" s="14">
        <f t="shared" si="99"/>
        <v>0</v>
      </c>
      <c r="W76" s="14">
        <f t="shared" si="99"/>
        <v>0</v>
      </c>
      <c r="X76" s="14">
        <f t="shared" si="99"/>
        <v>0</v>
      </c>
      <c r="Y76" s="14">
        <f t="shared" si="99"/>
        <v>0</v>
      </c>
      <c r="Z76" s="14">
        <f t="shared" si="99"/>
        <v>0</v>
      </c>
      <c r="AA76" s="14">
        <f t="shared" si="94"/>
        <v>0</v>
      </c>
      <c r="AB76" s="14">
        <f t="shared" si="94"/>
        <v>0</v>
      </c>
      <c r="AC76" s="14">
        <f t="shared" si="94"/>
        <v>0</v>
      </c>
      <c r="AD76" s="14">
        <f t="shared" si="95"/>
        <v>0</v>
      </c>
      <c r="AE76" s="14">
        <f t="shared" si="95"/>
        <v>0</v>
      </c>
      <c r="AF76" s="14">
        <f t="shared" si="96"/>
        <v>0</v>
      </c>
      <c r="AG76" s="14">
        <f t="shared" si="96"/>
        <v>0</v>
      </c>
      <c r="AH76" s="14">
        <f t="shared" si="96"/>
        <v>0</v>
      </c>
      <c r="AI76" s="14">
        <f t="shared" si="96"/>
        <v>0</v>
      </c>
      <c r="AJ76" s="14">
        <f t="shared" si="96"/>
        <v>0</v>
      </c>
    </row>
    <row r="77" spans="2:36">
      <c r="B77" s="3" t="s">
        <v>624</v>
      </c>
      <c r="D77" s="14"/>
      <c r="E77" s="14"/>
      <c r="F77" s="14"/>
      <c r="G77" s="14"/>
      <c r="H77" s="14">
        <f t="shared" ref="H77:Z77" si="100">H70*G38</f>
        <v>80</v>
      </c>
      <c r="I77" s="14">
        <f t="shared" si="100"/>
        <v>103.4</v>
      </c>
      <c r="J77" s="14">
        <f t="shared" si="100"/>
        <v>131.6</v>
      </c>
      <c r="K77" s="14">
        <f t="shared" si="100"/>
        <v>167</v>
      </c>
      <c r="L77" s="14">
        <f t="shared" si="100"/>
        <v>224</v>
      </c>
      <c r="M77" s="14">
        <f t="shared" si="100"/>
        <v>309</v>
      </c>
      <c r="N77" s="554">
        <f t="shared" si="100"/>
        <v>428</v>
      </c>
      <c r="O77" s="14">
        <f t="shared" si="100"/>
        <v>545.20000000000005</v>
      </c>
      <c r="P77" s="14">
        <f t="shared" si="100"/>
        <v>597.4</v>
      </c>
      <c r="Q77" s="14">
        <f t="shared" si="100"/>
        <v>672.2</v>
      </c>
      <c r="R77" s="14">
        <f t="shared" si="100"/>
        <v>1108.5</v>
      </c>
      <c r="S77" s="14">
        <f t="shared" si="100"/>
        <v>2341.1999999999998</v>
      </c>
      <c r="T77" s="14">
        <f t="shared" si="100"/>
        <v>1959</v>
      </c>
      <c r="U77" s="14">
        <f t="shared" si="100"/>
        <v>1733.3999999999999</v>
      </c>
      <c r="V77" s="14">
        <f t="shared" si="100"/>
        <v>0</v>
      </c>
      <c r="W77" s="14">
        <f t="shared" si="100"/>
        <v>0</v>
      </c>
      <c r="X77" s="14">
        <f t="shared" si="100"/>
        <v>0</v>
      </c>
      <c r="Y77" s="14">
        <f t="shared" si="100"/>
        <v>0</v>
      </c>
      <c r="Z77" s="14">
        <f t="shared" si="100"/>
        <v>0</v>
      </c>
      <c r="AA77" s="14">
        <f t="shared" si="94"/>
        <v>0</v>
      </c>
      <c r="AB77" s="14">
        <f t="shared" si="94"/>
        <v>0</v>
      </c>
      <c r="AC77" s="14">
        <f t="shared" si="94"/>
        <v>0</v>
      </c>
      <c r="AD77" s="14">
        <f t="shared" si="95"/>
        <v>462.98212779211281</v>
      </c>
      <c r="AE77" s="14">
        <f t="shared" si="95"/>
        <v>654.75802580941991</v>
      </c>
      <c r="AF77" s="14">
        <f t="shared" si="96"/>
        <v>736.4889977241304</v>
      </c>
      <c r="AG77" s="14">
        <f t="shared" si="96"/>
        <v>772.54961875849142</v>
      </c>
      <c r="AH77" s="14">
        <f t="shared" si="96"/>
        <v>792.21090079288399</v>
      </c>
      <c r="AI77" s="14">
        <f t="shared" si="96"/>
        <v>805.23205980381829</v>
      </c>
      <c r="AJ77" s="14">
        <f t="shared" si="96"/>
        <v>815.58485030919348</v>
      </c>
    </row>
    <row r="78" spans="2:36">
      <c r="B78" s="19" t="s">
        <v>384</v>
      </c>
      <c r="D78" s="6"/>
      <c r="E78" s="6"/>
      <c r="F78" s="6"/>
      <c r="G78" s="6"/>
      <c r="H78" s="6">
        <f t="shared" ref="H78:R78" si="101">SUM(H73:H77)</f>
        <v>9678.67</v>
      </c>
      <c r="I78" s="6">
        <f t="shared" si="101"/>
        <v>10415.73</v>
      </c>
      <c r="J78" s="6">
        <f t="shared" si="101"/>
        <v>11568.86</v>
      </c>
      <c r="K78" s="6">
        <f t="shared" si="101"/>
        <v>16183.730000000001</v>
      </c>
      <c r="L78" s="6">
        <f t="shared" si="101"/>
        <v>17841.77</v>
      </c>
      <c r="M78" s="6">
        <f t="shared" si="101"/>
        <v>22011.019999999997</v>
      </c>
      <c r="N78" s="546">
        <f t="shared" si="101"/>
        <v>25820.7</v>
      </c>
      <c r="O78" s="6">
        <f t="shared" si="101"/>
        <v>27645.07</v>
      </c>
      <c r="P78" s="6">
        <f>SUM(P73:P77)</f>
        <v>27704.18</v>
      </c>
      <c r="Q78" s="6">
        <f t="shared" si="101"/>
        <v>30273.32</v>
      </c>
      <c r="R78" s="6">
        <f t="shared" si="101"/>
        <v>34069.259999999995</v>
      </c>
      <c r="S78" s="6">
        <f t="shared" ref="S78:X78" si="102">SUM(S73:S77)</f>
        <v>34825.939999999995</v>
      </c>
      <c r="T78" s="6">
        <f t="shared" si="102"/>
        <v>36802.300000000003</v>
      </c>
      <c r="U78" s="6">
        <f t="shared" si="102"/>
        <v>35759.75</v>
      </c>
      <c r="V78" s="6">
        <f t="shared" si="102"/>
        <v>36678.199999999997</v>
      </c>
      <c r="W78" s="6">
        <f t="shared" si="102"/>
        <v>31723.75</v>
      </c>
      <c r="X78" s="6">
        <f t="shared" si="102"/>
        <v>32523.25</v>
      </c>
      <c r="Y78" s="6">
        <f t="shared" ref="Y78:AE78" si="103">SUM(Y73:Y77)</f>
        <v>34482.85</v>
      </c>
      <c r="Z78" s="6">
        <f t="shared" si="103"/>
        <v>35065.949999999997</v>
      </c>
      <c r="AA78" s="6">
        <f t="shared" si="103"/>
        <v>34477.300000000003</v>
      </c>
      <c r="AB78" s="6">
        <f t="shared" si="103"/>
        <v>36392.354999999996</v>
      </c>
      <c r="AC78" s="6">
        <f t="shared" si="103"/>
        <v>37404.705000000002</v>
      </c>
      <c r="AD78" s="6">
        <f t="shared" si="103"/>
        <v>38325.617088380328</v>
      </c>
      <c r="AE78" s="6">
        <f t="shared" si="103"/>
        <v>38992.895066403602</v>
      </c>
      <c r="AF78" s="6">
        <f>SUM(AF73:AF77)</f>
        <v>39526.667114665383</v>
      </c>
      <c r="AG78" s="6">
        <f>SUM(AG73:AG77)</f>
        <v>39959.704036847972</v>
      </c>
      <c r="AH78" s="6">
        <f>SUM(AH73:AH77)</f>
        <v>40385.658362390925</v>
      </c>
      <c r="AI78" s="6">
        <f>SUM(AI73:AI77)</f>
        <v>40810.371320489576</v>
      </c>
      <c r="AJ78" s="6">
        <f>SUM(AJ73:AJ77)</f>
        <v>41236.524842989777</v>
      </c>
    </row>
    <row r="80" spans="2:36">
      <c r="B80" s="19" t="s">
        <v>2390</v>
      </c>
    </row>
    <row r="81" spans="2:36">
      <c r="B81" s="3" t="s">
        <v>620</v>
      </c>
      <c r="D81" s="14"/>
      <c r="E81" s="14"/>
      <c r="F81" s="14"/>
      <c r="G81" s="14"/>
      <c r="H81" s="14">
        <f t="shared" ref="H81:K85" si="104">H59+H73</f>
        <v>10227.299999999999</v>
      </c>
      <c r="I81" s="14">
        <f t="shared" si="104"/>
        <v>10601.119999999999</v>
      </c>
      <c r="J81" s="14">
        <f t="shared" si="104"/>
        <v>13846.84</v>
      </c>
      <c r="K81" s="14">
        <f t="shared" si="104"/>
        <v>18314.89</v>
      </c>
      <c r="L81" s="14">
        <f t="shared" ref="L81:M85" si="105">L59+L73</f>
        <v>20923.32</v>
      </c>
      <c r="M81" s="14">
        <f t="shared" si="105"/>
        <v>24528.899999999998</v>
      </c>
      <c r="N81" s="554">
        <f t="shared" ref="N81:O85" si="106">N59+N73</f>
        <v>26364.400000000001</v>
      </c>
      <c r="O81" s="14">
        <f t="shared" si="106"/>
        <v>23653.27</v>
      </c>
      <c r="P81" s="14">
        <f>P59+P73</f>
        <v>25087.78</v>
      </c>
      <c r="Q81" s="14">
        <f t="shared" ref="Q81:R84" si="107">Q59+Q73</f>
        <v>23346.92</v>
      </c>
      <c r="R81" s="14">
        <f t="shared" ref="R81:W81" si="108">R59+R73</f>
        <v>27018.519999999997</v>
      </c>
      <c r="S81" s="14">
        <f t="shared" si="108"/>
        <v>27063.439999999999</v>
      </c>
      <c r="T81" s="14">
        <f t="shared" si="108"/>
        <v>23684.75</v>
      </c>
      <c r="U81" s="14">
        <f t="shared" si="108"/>
        <v>27246.05</v>
      </c>
      <c r="V81" s="14">
        <f t="shared" si="108"/>
        <v>25049.949999999997</v>
      </c>
      <c r="W81" s="14">
        <f t="shared" si="108"/>
        <v>19140.25</v>
      </c>
      <c r="X81" s="14">
        <f>X59+X73</f>
        <v>20056.75</v>
      </c>
      <c r="Y81" s="14">
        <f>Y59+Y73</f>
        <v>20332</v>
      </c>
      <c r="Z81" s="14">
        <f>Z59+Z73</f>
        <v>20100.5</v>
      </c>
      <c r="AA81" s="14">
        <f>AA59+AA73</f>
        <v>22197.25</v>
      </c>
      <c r="AB81" s="14">
        <f>AB59+AB73</f>
        <v>22446.75</v>
      </c>
      <c r="AC81" s="14">
        <f>AC$86*AC89</f>
        <v>21620.824737638774</v>
      </c>
      <c r="AD81" s="14">
        <f t="shared" ref="AC81:AE85" si="109">AD$86*AD89</f>
        <v>22008.865316934607</v>
      </c>
      <c r="AE81" s="14">
        <f t="shared" si="109"/>
        <v>22325.66566110625</v>
      </c>
      <c r="AF81" s="14">
        <f t="shared" ref="AF81:AJ85" si="110">AF$86*AF89</f>
        <v>22566.174285959703</v>
      </c>
      <c r="AG81" s="14">
        <f t="shared" si="110"/>
        <v>22896.394123986563</v>
      </c>
      <c r="AH81" s="14">
        <f t="shared" si="110"/>
        <v>23224.589206472185</v>
      </c>
      <c r="AI81" s="14">
        <f t="shared" si="110"/>
        <v>23553.966964341351</v>
      </c>
      <c r="AJ81" s="14">
        <f t="shared" si="110"/>
        <v>23886.018698709398</v>
      </c>
    </row>
    <row r="82" spans="2:36">
      <c r="B82" s="3" t="s">
        <v>621</v>
      </c>
      <c r="D82" s="14"/>
      <c r="E82" s="14"/>
      <c r="F82" s="14"/>
      <c r="G82" s="14"/>
      <c r="H82" s="14">
        <f t="shared" si="104"/>
        <v>986.55</v>
      </c>
      <c r="I82" s="14">
        <f t="shared" si="104"/>
        <v>568.46</v>
      </c>
      <c r="J82" s="14">
        <f t="shared" si="104"/>
        <v>822</v>
      </c>
      <c r="K82" s="14">
        <f t="shared" si="104"/>
        <v>1216</v>
      </c>
      <c r="L82" s="14">
        <f t="shared" si="105"/>
        <v>1043</v>
      </c>
      <c r="M82" s="14">
        <f t="shared" si="105"/>
        <v>2407.75</v>
      </c>
      <c r="N82" s="554">
        <f t="shared" si="106"/>
        <v>507</v>
      </c>
      <c r="O82" s="14">
        <f t="shared" si="106"/>
        <v>969.75</v>
      </c>
      <c r="P82" s="14">
        <f>P60+P74</f>
        <v>950</v>
      </c>
      <c r="Q82" s="14">
        <f t="shared" si="107"/>
        <v>2668.5</v>
      </c>
      <c r="R82" s="14">
        <f t="shared" si="107"/>
        <v>3351.5</v>
      </c>
      <c r="S82" s="14">
        <f t="shared" ref="S82:V85" si="111">S60+S74</f>
        <v>2445.5</v>
      </c>
      <c r="T82" s="14">
        <f t="shared" si="111"/>
        <v>-285</v>
      </c>
      <c r="U82" s="14">
        <f t="shared" si="111"/>
        <v>4397.75</v>
      </c>
      <c r="V82" s="14">
        <f t="shared" si="111"/>
        <v>5460</v>
      </c>
      <c r="W82" s="14">
        <f t="shared" ref="W82:X85" si="112">W60+W74</f>
        <v>7316.55</v>
      </c>
      <c r="X82" s="14">
        <f t="shared" si="112"/>
        <v>8506.65</v>
      </c>
      <c r="Y82" s="14">
        <f t="shared" ref="Y82:AA85" si="113">Y60+Y74</f>
        <v>7250.3499999999995</v>
      </c>
      <c r="Z82" s="14">
        <f t="shared" si="113"/>
        <v>6489.65</v>
      </c>
      <c r="AA82" s="14">
        <f t="shared" si="113"/>
        <v>8049.0499999999993</v>
      </c>
      <c r="AB82" s="14">
        <f>AB60+AB74</f>
        <v>8367.7000000000007</v>
      </c>
      <c r="AC82" s="14">
        <f t="shared" si="109"/>
        <v>8743.7158865450911</v>
      </c>
      <c r="AD82" s="14">
        <f t="shared" si="109"/>
        <v>9029.2780787424035</v>
      </c>
      <c r="AE82" s="14">
        <f t="shared" si="109"/>
        <v>9248.0403377210205</v>
      </c>
      <c r="AF82" s="14">
        <f t="shared" si="110"/>
        <v>9436.7637923104212</v>
      </c>
      <c r="AG82" s="14">
        <f t="shared" si="110"/>
        <v>9664.6011429146183</v>
      </c>
      <c r="AH82" s="14">
        <f t="shared" si="110"/>
        <v>9893.5073153924823</v>
      </c>
      <c r="AI82" s="14">
        <f t="shared" si="110"/>
        <v>10124.816734671911</v>
      </c>
      <c r="AJ82" s="14">
        <f t="shared" si="110"/>
        <v>10359.1693997987</v>
      </c>
    </row>
    <row r="83" spans="2:36">
      <c r="B83" s="3" t="s">
        <v>622</v>
      </c>
      <c r="D83" s="14"/>
      <c r="E83" s="14"/>
      <c r="F83" s="14"/>
      <c r="G83" s="14"/>
      <c r="H83" s="14">
        <f t="shared" si="104"/>
        <v>1145.72</v>
      </c>
      <c r="I83" s="14">
        <f t="shared" si="104"/>
        <v>2365.4499999999998</v>
      </c>
      <c r="J83" s="14">
        <f t="shared" si="104"/>
        <v>4188.32</v>
      </c>
      <c r="K83" s="14">
        <f t="shared" si="104"/>
        <v>4111.3999999999996</v>
      </c>
      <c r="L83" s="14">
        <f t="shared" si="105"/>
        <v>4921.8099999999995</v>
      </c>
      <c r="M83" s="14">
        <f t="shared" si="105"/>
        <v>6979.85</v>
      </c>
      <c r="N83" s="554">
        <f t="shared" si="106"/>
        <v>7181.2999999999993</v>
      </c>
      <c r="O83" s="14">
        <f t="shared" si="106"/>
        <v>7434.8499999999995</v>
      </c>
      <c r="P83" s="14">
        <f>P61+P75</f>
        <v>8352</v>
      </c>
      <c r="Q83" s="14">
        <f t="shared" si="107"/>
        <v>6961.7</v>
      </c>
      <c r="R83" s="14">
        <f t="shared" si="107"/>
        <v>8704.74</v>
      </c>
      <c r="S83" s="14">
        <f t="shared" si="111"/>
        <v>7873.7999999999993</v>
      </c>
      <c r="T83" s="14">
        <f t="shared" si="111"/>
        <v>8456.5499999999993</v>
      </c>
      <c r="U83" s="14">
        <f t="shared" si="111"/>
        <v>10807.55</v>
      </c>
      <c r="V83" s="14">
        <f t="shared" si="111"/>
        <v>10375.25</v>
      </c>
      <c r="W83" s="14">
        <f t="shared" si="112"/>
        <v>7808.9499999999989</v>
      </c>
      <c r="X83" s="14">
        <f t="shared" si="112"/>
        <v>10013.849999999999</v>
      </c>
      <c r="Y83" s="14">
        <f t="shared" si="113"/>
        <v>8986.5</v>
      </c>
      <c r="Z83" s="14">
        <f t="shared" si="113"/>
        <v>7042.7999999999993</v>
      </c>
      <c r="AA83" s="14">
        <f t="shared" si="113"/>
        <v>10488.3</v>
      </c>
      <c r="AB83" s="14">
        <f>AB61+AB75</f>
        <v>9130.9049999999988</v>
      </c>
      <c r="AC83" s="14">
        <f t="shared" si="109"/>
        <v>8607.9856168221231</v>
      </c>
      <c r="AD83" s="14">
        <f t="shared" si="109"/>
        <v>8488.5251170782358</v>
      </c>
      <c r="AE83" s="14">
        <f t="shared" si="109"/>
        <v>8375.5834937772051</v>
      </c>
      <c r="AF83" s="14">
        <f t="shared" si="110"/>
        <v>8229.8796816024824</v>
      </c>
      <c r="AG83" s="14">
        <f t="shared" si="110"/>
        <v>8112.6611732441716</v>
      </c>
      <c r="AH83" s="14">
        <f t="shared" si="110"/>
        <v>7989.6318125748576</v>
      </c>
      <c r="AI83" s="14">
        <f t="shared" si="110"/>
        <v>7861.9795262063653</v>
      </c>
      <c r="AJ83" s="14">
        <f t="shared" si="110"/>
        <v>7730.2048587391246</v>
      </c>
    </row>
    <row r="84" spans="2:36">
      <c r="B84" s="3" t="s">
        <v>623</v>
      </c>
      <c r="D84" s="14"/>
      <c r="E84" s="14"/>
      <c r="F84" s="14"/>
      <c r="G84" s="14"/>
      <c r="H84" s="14">
        <f t="shared" si="104"/>
        <v>772.1</v>
      </c>
      <c r="I84" s="14">
        <f t="shared" si="104"/>
        <v>290.3</v>
      </c>
      <c r="J84" s="14">
        <f t="shared" si="104"/>
        <v>573.09999999999991</v>
      </c>
      <c r="K84" s="14">
        <f t="shared" si="104"/>
        <v>525.44000000000005</v>
      </c>
      <c r="L84" s="14">
        <f t="shared" si="105"/>
        <v>395.64</v>
      </c>
      <c r="M84" s="14">
        <f t="shared" si="105"/>
        <v>-836.48</v>
      </c>
      <c r="N84" s="554">
        <f t="shared" si="106"/>
        <v>0</v>
      </c>
      <c r="O84" s="14">
        <f t="shared" si="106"/>
        <v>0</v>
      </c>
      <c r="P84" s="14">
        <f>P62+P76</f>
        <v>0</v>
      </c>
      <c r="Q84" s="14">
        <f t="shared" si="107"/>
        <v>0</v>
      </c>
      <c r="R84" s="14">
        <f t="shared" si="107"/>
        <v>0</v>
      </c>
      <c r="S84" s="14">
        <f t="shared" si="111"/>
        <v>0</v>
      </c>
      <c r="T84" s="14">
        <f t="shared" si="111"/>
        <v>0</v>
      </c>
      <c r="U84" s="14">
        <f t="shared" si="111"/>
        <v>0</v>
      </c>
      <c r="V84" s="14">
        <f t="shared" si="111"/>
        <v>0</v>
      </c>
      <c r="W84" s="14">
        <f t="shared" si="112"/>
        <v>0</v>
      </c>
      <c r="X84" s="14">
        <f t="shared" si="112"/>
        <v>0</v>
      </c>
      <c r="Y84" s="14">
        <f t="shared" si="113"/>
        <v>0</v>
      </c>
      <c r="Z84" s="14">
        <f t="shared" si="113"/>
        <v>0</v>
      </c>
      <c r="AA84" s="14">
        <f t="shared" si="113"/>
        <v>0</v>
      </c>
      <c r="AB84" s="14">
        <f>AB62+AB76</f>
        <v>0</v>
      </c>
      <c r="AC84" s="14">
        <f t="shared" si="109"/>
        <v>0</v>
      </c>
      <c r="AD84" s="14">
        <f t="shared" si="109"/>
        <v>0</v>
      </c>
      <c r="AE84" s="14">
        <f t="shared" si="109"/>
        <v>0</v>
      </c>
      <c r="AF84" s="14">
        <f t="shared" si="110"/>
        <v>0</v>
      </c>
      <c r="AG84" s="14">
        <f t="shared" si="110"/>
        <v>0</v>
      </c>
      <c r="AH84" s="14">
        <f t="shared" si="110"/>
        <v>0</v>
      </c>
      <c r="AI84" s="14">
        <f t="shared" si="110"/>
        <v>0</v>
      </c>
      <c r="AJ84" s="14">
        <f t="shared" si="110"/>
        <v>0</v>
      </c>
    </row>
    <row r="85" spans="2:36">
      <c r="B85" s="3" t="s">
        <v>624</v>
      </c>
      <c r="D85" s="14"/>
      <c r="E85" s="14"/>
      <c r="F85" s="14"/>
      <c r="G85" s="14"/>
      <c r="H85" s="14">
        <f t="shared" si="104"/>
        <v>197</v>
      </c>
      <c r="I85" s="14">
        <f t="shared" si="104"/>
        <v>244.4</v>
      </c>
      <c r="J85" s="14">
        <f t="shared" si="104"/>
        <v>308.60000000000002</v>
      </c>
      <c r="K85" s="14">
        <f t="shared" si="104"/>
        <v>452</v>
      </c>
      <c r="L85" s="14">
        <f t="shared" si="105"/>
        <v>649</v>
      </c>
      <c r="M85" s="14">
        <f t="shared" si="105"/>
        <v>904</v>
      </c>
      <c r="N85" s="554">
        <f t="shared" si="106"/>
        <v>1014</v>
      </c>
      <c r="O85" s="14">
        <f t="shared" si="106"/>
        <v>806.2</v>
      </c>
      <c r="P85" s="14">
        <f>P63+P77</f>
        <v>971.4</v>
      </c>
      <c r="Q85" s="14">
        <f>Q63+Q77</f>
        <v>1006.2</v>
      </c>
      <c r="R85" s="14">
        <f>R63+R77</f>
        <v>1315.5</v>
      </c>
      <c r="S85" s="14">
        <f t="shared" si="111"/>
        <v>1704.1999999999998</v>
      </c>
      <c r="T85" s="14">
        <f t="shared" si="111"/>
        <v>1583</v>
      </c>
      <c r="U85" s="14">
        <f t="shared" si="111"/>
        <v>-1155.6000000000001</v>
      </c>
      <c r="V85" s="14">
        <f t="shared" si="111"/>
        <v>0</v>
      </c>
      <c r="W85" s="14">
        <f t="shared" si="112"/>
        <v>0</v>
      </c>
      <c r="X85" s="14">
        <f t="shared" si="112"/>
        <v>0</v>
      </c>
      <c r="Y85" s="14">
        <f t="shared" si="113"/>
        <v>0</v>
      </c>
      <c r="Z85" s="14">
        <f t="shared" si="113"/>
        <v>0</v>
      </c>
      <c r="AA85" s="14">
        <f t="shared" si="113"/>
        <v>0</v>
      </c>
      <c r="AB85" s="14">
        <f>AB63+AB77</f>
        <v>0</v>
      </c>
      <c r="AC85" s="14">
        <f t="shared" si="109"/>
        <v>771.63687965352142</v>
      </c>
      <c r="AD85" s="14">
        <f t="shared" si="109"/>
        <v>782.60862448762464</v>
      </c>
      <c r="AE85" s="14">
        <f t="shared" si="109"/>
        <v>790.97631233393747</v>
      </c>
      <c r="AF85" s="14">
        <f t="shared" si="110"/>
        <v>796.59003278139869</v>
      </c>
      <c r="AG85" s="14">
        <f t="shared" si="110"/>
        <v>805.31842214914559</v>
      </c>
      <c r="AH85" s="14">
        <f t="shared" si="110"/>
        <v>813.91283247777415</v>
      </c>
      <c r="AI85" s="14">
        <f t="shared" si="110"/>
        <v>822.48671064611017</v>
      </c>
      <c r="AJ85" s="14">
        <f t="shared" si="110"/>
        <v>831.092165887899</v>
      </c>
    </row>
    <row r="86" spans="2:36">
      <c r="B86" s="19" t="s">
        <v>384</v>
      </c>
      <c r="D86" s="6"/>
      <c r="E86" s="6"/>
      <c r="F86" s="6"/>
      <c r="G86" s="6"/>
      <c r="H86" s="6">
        <f t="shared" ref="H86:O86" si="114">SUM(H81:H85)</f>
        <v>13328.669999999998</v>
      </c>
      <c r="I86" s="6">
        <f t="shared" si="114"/>
        <v>14069.729999999998</v>
      </c>
      <c r="J86" s="6">
        <f t="shared" si="114"/>
        <v>19738.859999999997</v>
      </c>
      <c r="K86" s="6">
        <f t="shared" si="114"/>
        <v>24619.73</v>
      </c>
      <c r="L86" s="6">
        <f t="shared" si="114"/>
        <v>27932.769999999997</v>
      </c>
      <c r="M86" s="6">
        <f t="shared" si="114"/>
        <v>33984.019999999997</v>
      </c>
      <c r="N86" s="546">
        <f t="shared" si="114"/>
        <v>35066.699999999997</v>
      </c>
      <c r="O86" s="6">
        <f t="shared" si="114"/>
        <v>32864.07</v>
      </c>
      <c r="P86" s="6">
        <f t="shared" ref="P86:V86" si="115">SUM(P81:P85)</f>
        <v>35361.18</v>
      </c>
      <c r="Q86" s="6">
        <f t="shared" si="115"/>
        <v>33983.319999999992</v>
      </c>
      <c r="R86" s="6">
        <f t="shared" si="115"/>
        <v>40390.259999999995</v>
      </c>
      <c r="S86" s="6">
        <f t="shared" si="115"/>
        <v>39086.939999999995</v>
      </c>
      <c r="T86" s="6">
        <f t="shared" si="115"/>
        <v>33439.300000000003</v>
      </c>
      <c r="U86" s="6">
        <f t="shared" si="115"/>
        <v>41295.75</v>
      </c>
      <c r="V86" s="6">
        <f t="shared" si="115"/>
        <v>40885.199999999997</v>
      </c>
      <c r="W86" s="6">
        <f t="shared" ref="W86:AB86" si="116">SUM(W81:W85)</f>
        <v>34265.75</v>
      </c>
      <c r="X86" s="6">
        <f t="shared" si="116"/>
        <v>38577.25</v>
      </c>
      <c r="Y86" s="6">
        <f t="shared" si="116"/>
        <v>36568.85</v>
      </c>
      <c r="Z86" s="6">
        <f t="shared" si="116"/>
        <v>33632.949999999997</v>
      </c>
      <c r="AA86" s="6">
        <f t="shared" si="116"/>
        <v>40734.6</v>
      </c>
      <c r="AB86" s="6">
        <f t="shared" si="116"/>
        <v>39945.354999999996</v>
      </c>
      <c r="AC86" s="6">
        <f t="shared" ref="AC86:AJ86" si="117">AC78+AC41</f>
        <v>39744.163120659505</v>
      </c>
      <c r="AD86" s="6">
        <f t="shared" si="117"/>
        <v>40309.277137242869</v>
      </c>
      <c r="AE86" s="6">
        <f t="shared" si="117"/>
        <v>40740.265804938412</v>
      </c>
      <c r="AF86" s="6">
        <f t="shared" si="117"/>
        <v>41029.407792654005</v>
      </c>
      <c r="AG86" s="6">
        <f t="shared" si="117"/>
        <v>41478.974862294497</v>
      </c>
      <c r="AH86" s="6">
        <f t="shared" si="117"/>
        <v>41921.641166917296</v>
      </c>
      <c r="AI86" s="6">
        <f t="shared" si="117"/>
        <v>42363.249935865737</v>
      </c>
      <c r="AJ86" s="6">
        <f t="shared" si="117"/>
        <v>42806.48512313512</v>
      </c>
    </row>
    <row r="88" spans="2:36">
      <c r="B88" s="19" t="s">
        <v>2391</v>
      </c>
    </row>
    <row r="89" spans="2:36">
      <c r="B89" s="3" t="s">
        <v>620</v>
      </c>
      <c r="D89" s="20"/>
      <c r="E89" s="20"/>
      <c r="F89" s="20"/>
      <c r="G89" s="20"/>
      <c r="H89" s="20">
        <f>H81/SUM(H$81:H$85)</f>
        <v>0.76731586872508661</v>
      </c>
      <c r="I89" s="20">
        <f t="shared" ref="I89:K93" si="118">I81/SUM(I$81:I$85)</f>
        <v>0.7534700381599363</v>
      </c>
      <c r="J89" s="20">
        <f t="shared" si="118"/>
        <v>0.70150150515277998</v>
      </c>
      <c r="K89" s="20">
        <f t="shared" si="118"/>
        <v>0.74391108269668271</v>
      </c>
      <c r="L89" s="20">
        <f t="shared" ref="L89:M93" si="119">L81/SUM(L$81:L$85)</f>
        <v>0.74905997507586974</v>
      </c>
      <c r="M89" s="20">
        <f t="shared" si="119"/>
        <v>0.72177747070534914</v>
      </c>
      <c r="N89" s="60">
        <f t="shared" ref="N89:O93" si="120">N81/SUM(N$81:N$85)</f>
        <v>0.75183578722833921</v>
      </c>
      <c r="O89" s="20">
        <f t="shared" si="120"/>
        <v>0.71973039249246973</v>
      </c>
      <c r="P89" s="20">
        <f t="shared" ref="P89:R90" si="121">P81/SUM(P$81:P$85)</f>
        <v>0.70947236489280052</v>
      </c>
      <c r="Q89" s="20">
        <f t="shared" si="121"/>
        <v>0.68701115723831585</v>
      </c>
      <c r="R89" s="20">
        <f t="shared" si="121"/>
        <v>0.66893652083447841</v>
      </c>
      <c r="S89" s="20">
        <f t="shared" ref="S89:V90" si="122">S81/SUM(S$81:S$85)</f>
        <v>0.69239085996499095</v>
      </c>
      <c r="T89" s="20">
        <f t="shared" si="122"/>
        <v>0.70829084340880333</v>
      </c>
      <c r="U89" s="20">
        <f t="shared" si="122"/>
        <v>0.65977854863999319</v>
      </c>
      <c r="V89" s="20">
        <f t="shared" si="122"/>
        <v>0.61268992202557404</v>
      </c>
      <c r="W89" s="20">
        <f t="shared" ref="W89:X93" si="123">W81/SUM(W$81:W$85)</f>
        <v>0.55858254963046194</v>
      </c>
      <c r="X89" s="20">
        <f t="shared" si="123"/>
        <v>0.51991134671341266</v>
      </c>
      <c r="Y89" s="20">
        <f t="shared" ref="Y89:AA93" si="124">Y81/SUM(Y$81:Y$85)</f>
        <v>0.5559923268027297</v>
      </c>
      <c r="Z89" s="20">
        <f t="shared" si="124"/>
        <v>0.59764308512931519</v>
      </c>
      <c r="AA89" s="20">
        <f t="shared" si="124"/>
        <v>0.54492372577612158</v>
      </c>
      <c r="AB89" s="20">
        <f>AB81/SUM(AB$81:AB$85)</f>
        <v>0.56193642539914845</v>
      </c>
      <c r="AC89" s="8">
        <v>0.54400000000000004</v>
      </c>
      <c r="AD89" s="8">
        <f>AC89+0.2%</f>
        <v>0.54600000000000004</v>
      </c>
      <c r="AE89" s="8">
        <f t="shared" ref="AE89:AJ89" si="125">AD89+0.2%</f>
        <v>0.54800000000000004</v>
      </c>
      <c r="AF89" s="8">
        <f t="shared" si="125"/>
        <v>0.55000000000000004</v>
      </c>
      <c r="AG89" s="8">
        <f t="shared" si="125"/>
        <v>0.55200000000000005</v>
      </c>
      <c r="AH89" s="8">
        <f t="shared" si="125"/>
        <v>0.55400000000000005</v>
      </c>
      <c r="AI89" s="8">
        <f t="shared" si="125"/>
        <v>0.55600000000000005</v>
      </c>
      <c r="AJ89" s="8">
        <f t="shared" si="125"/>
        <v>0.55800000000000005</v>
      </c>
    </row>
    <row r="90" spans="2:36">
      <c r="B90" s="3" t="s">
        <v>8131</v>
      </c>
      <c r="D90" s="20"/>
      <c r="E90" s="20"/>
      <c r="F90" s="20"/>
      <c r="G90" s="20"/>
      <c r="H90" s="20">
        <f>H82/SUM(H$81:H$85)</f>
        <v>7.4017137493838481E-2</v>
      </c>
      <c r="I90" s="20">
        <f t="shared" si="118"/>
        <v>4.0403049667619782E-2</v>
      </c>
      <c r="J90" s="20">
        <f t="shared" si="118"/>
        <v>4.1643742343782778E-2</v>
      </c>
      <c r="K90" s="20">
        <f t="shared" si="118"/>
        <v>4.939128089544443E-2</v>
      </c>
      <c r="L90" s="20">
        <f t="shared" si="119"/>
        <v>3.7339655179203499E-2</v>
      </c>
      <c r="M90" s="20">
        <f t="shared" si="119"/>
        <v>7.0849475724178601E-2</v>
      </c>
      <c r="N90" s="60">
        <f t="shared" si="120"/>
        <v>1.4458161161443763E-2</v>
      </c>
      <c r="O90" s="20">
        <f t="shared" si="120"/>
        <v>2.9507909397710023E-2</v>
      </c>
      <c r="P90" s="20">
        <f t="shared" si="121"/>
        <v>2.6865619303428224E-2</v>
      </c>
      <c r="Q90" s="20">
        <f t="shared" si="121"/>
        <v>7.8523816978447097E-2</v>
      </c>
      <c r="R90" s="20">
        <f t="shared" si="121"/>
        <v>8.2977925866285593E-2</v>
      </c>
      <c r="S90" s="20">
        <f t="shared" si="122"/>
        <v>6.2565654922078842E-2</v>
      </c>
      <c r="T90" s="20">
        <f t="shared" si="122"/>
        <v>-8.5229056828342691E-3</v>
      </c>
      <c r="U90" s="20">
        <f t="shared" si="122"/>
        <v>0.10649400967411901</v>
      </c>
      <c r="V90" s="20">
        <f t="shared" si="122"/>
        <v>0.13354465674620647</v>
      </c>
      <c r="W90" s="20">
        <f t="shared" si="123"/>
        <v>0.21352370807584833</v>
      </c>
      <c r="X90" s="20">
        <f t="shared" si="123"/>
        <v>0.22050949717774077</v>
      </c>
      <c r="Y90" s="20">
        <f t="shared" si="124"/>
        <v>0.19826573709591633</v>
      </c>
      <c r="Z90" s="20">
        <f t="shared" si="124"/>
        <v>0.192955122878011</v>
      </c>
      <c r="AA90" s="20">
        <f t="shared" si="124"/>
        <v>0.1975973742224055</v>
      </c>
      <c r="AB90" s="20">
        <f>AB82/SUM(AB$81:AB$85)</f>
        <v>0.2094786740535915</v>
      </c>
      <c r="AC90" s="8">
        <v>0.22</v>
      </c>
      <c r="AD90" s="8">
        <f>AC90+0.4%</f>
        <v>0.224</v>
      </c>
      <c r="AE90" s="8">
        <f>AD90+0.3%</f>
        <v>0.22700000000000001</v>
      </c>
      <c r="AF90" s="8">
        <f t="shared" ref="AF90:AJ90" si="126">AE90+0.3%</f>
        <v>0.23</v>
      </c>
      <c r="AG90" s="8">
        <f t="shared" si="126"/>
        <v>0.23300000000000001</v>
      </c>
      <c r="AH90" s="8">
        <f t="shared" si="126"/>
        <v>0.23600000000000002</v>
      </c>
      <c r="AI90" s="8">
        <f t="shared" si="126"/>
        <v>0.23900000000000002</v>
      </c>
      <c r="AJ90" s="8">
        <f t="shared" si="126"/>
        <v>0.24200000000000002</v>
      </c>
    </row>
    <row r="91" spans="2:36">
      <c r="B91" s="3" t="s">
        <v>622</v>
      </c>
      <c r="D91" s="20"/>
      <c r="E91" s="20"/>
      <c r="F91" s="20"/>
      <c r="G91" s="20"/>
      <c r="H91" s="20">
        <f>H83/SUM(H$81:H$85)</f>
        <v>8.5959064182697914E-2</v>
      </c>
      <c r="I91" s="20">
        <f t="shared" si="118"/>
        <v>0.16812333996459067</v>
      </c>
      <c r="J91" s="20">
        <f t="shared" si="118"/>
        <v>0.21218651938359157</v>
      </c>
      <c r="K91" s="20">
        <f t="shared" si="118"/>
        <v>0.16699614496178469</v>
      </c>
      <c r="L91" s="20">
        <f t="shared" si="119"/>
        <v>0.17620200216448278</v>
      </c>
      <c r="M91" s="20">
        <f t="shared" si="119"/>
        <v>0.20538623741393752</v>
      </c>
      <c r="N91" s="60">
        <f t="shared" si="120"/>
        <v>0.20478972928732958</v>
      </c>
      <c r="O91" s="20">
        <f t="shared" si="120"/>
        <v>0.22623034821919499</v>
      </c>
      <c r="P91" s="20">
        <f t="shared" ref="P91:Q93" si="127">P83/SUM(P$81:P$85)</f>
        <v>0.23619121307603422</v>
      </c>
      <c r="Q91" s="20">
        <f t="shared" si="127"/>
        <v>0.20485638248411284</v>
      </c>
      <c r="R91" s="20">
        <f t="shared" ref="R91:S93" si="128">R83/SUM(R$81:R$85)</f>
        <v>0.21551581990311527</v>
      </c>
      <c r="S91" s="20">
        <f t="shared" si="128"/>
        <v>0.20144324421405208</v>
      </c>
      <c r="T91" s="20">
        <f t="shared" ref="T91:V93" si="129">T83/SUM(T$81:T$85)</f>
        <v>0.25289255456902504</v>
      </c>
      <c r="U91" s="20">
        <f t="shared" si="129"/>
        <v>0.26171095088477625</v>
      </c>
      <c r="V91" s="20">
        <f t="shared" si="129"/>
        <v>0.25376542122821955</v>
      </c>
      <c r="W91" s="20">
        <f t="shared" si="123"/>
        <v>0.22789374229368972</v>
      </c>
      <c r="X91" s="20">
        <f t="shared" si="123"/>
        <v>0.25957915610884652</v>
      </c>
      <c r="Y91" s="20">
        <f t="shared" si="124"/>
        <v>0.24574193610135403</v>
      </c>
      <c r="Z91" s="20">
        <f t="shared" si="124"/>
        <v>0.20940179199267384</v>
      </c>
      <c r="AA91" s="20">
        <f t="shared" si="124"/>
        <v>0.25747890000147294</v>
      </c>
      <c r="AB91" s="20">
        <f>AB83/SUM(AB$81:AB$85)</f>
        <v>0.22858490054726013</v>
      </c>
      <c r="AC91" s="8">
        <f>AB91-1.2%</f>
        <v>0.21658490054726012</v>
      </c>
      <c r="AD91" s="8">
        <f>AC91-0.6%</f>
        <v>0.21058490054726012</v>
      </c>
      <c r="AE91" s="8">
        <f t="shared" ref="AE91:AJ91" si="130">AD91-0.5%</f>
        <v>0.20558490054726011</v>
      </c>
      <c r="AF91" s="8">
        <f t="shared" si="130"/>
        <v>0.20058490054726011</v>
      </c>
      <c r="AG91" s="8">
        <f t="shared" si="130"/>
        <v>0.1955849005472601</v>
      </c>
      <c r="AH91" s="8">
        <f t="shared" si="130"/>
        <v>0.1905849005472601</v>
      </c>
      <c r="AI91" s="8">
        <f t="shared" si="130"/>
        <v>0.1855849005472601</v>
      </c>
      <c r="AJ91" s="8">
        <f t="shared" si="130"/>
        <v>0.18058490054726009</v>
      </c>
    </row>
    <row r="92" spans="2:36">
      <c r="B92" s="3" t="s">
        <v>623</v>
      </c>
      <c r="D92" s="20"/>
      <c r="E92" s="20"/>
      <c r="F92" s="20"/>
      <c r="G92" s="20"/>
      <c r="H92" s="20">
        <f>H84/SUM(H$81:H$85)</f>
        <v>5.7927760234141902E-2</v>
      </c>
      <c r="I92" s="20">
        <f t="shared" si="118"/>
        <v>2.0632947469496576E-2</v>
      </c>
      <c r="J92" s="20">
        <f t="shared" si="118"/>
        <v>2.9034098220464606E-2</v>
      </c>
      <c r="K92" s="20">
        <f t="shared" si="118"/>
        <v>2.1342232429031514E-2</v>
      </c>
      <c r="L92" s="20">
        <f t="shared" si="119"/>
        <v>1.4164008796836118E-2</v>
      </c>
      <c r="M92" s="20">
        <f t="shared" si="119"/>
        <v>-2.4613921484274083E-2</v>
      </c>
      <c r="N92" s="60">
        <f t="shared" si="120"/>
        <v>0</v>
      </c>
      <c r="O92" s="20">
        <f t="shared" si="120"/>
        <v>0</v>
      </c>
      <c r="P92" s="20">
        <f t="shared" si="127"/>
        <v>0</v>
      </c>
      <c r="Q92" s="20">
        <f t="shared" si="127"/>
        <v>0</v>
      </c>
      <c r="R92" s="20">
        <f t="shared" si="128"/>
        <v>0</v>
      </c>
      <c r="S92" s="20">
        <f t="shared" si="128"/>
        <v>0</v>
      </c>
      <c r="T92" s="20">
        <f t="shared" si="129"/>
        <v>0</v>
      </c>
      <c r="U92" s="20">
        <f t="shared" si="129"/>
        <v>0</v>
      </c>
      <c r="V92" s="20">
        <f t="shared" si="129"/>
        <v>0</v>
      </c>
      <c r="W92" s="20">
        <f t="shared" si="123"/>
        <v>0</v>
      </c>
      <c r="X92" s="20">
        <f t="shared" si="123"/>
        <v>0</v>
      </c>
      <c r="Y92" s="20">
        <f t="shared" si="124"/>
        <v>0</v>
      </c>
      <c r="Z92" s="20">
        <f t="shared" si="124"/>
        <v>0</v>
      </c>
      <c r="AA92" s="20">
        <f t="shared" si="124"/>
        <v>0</v>
      </c>
      <c r="AB92" s="20">
        <f>AB84/SUM(AB$81:AB$85)</f>
        <v>0</v>
      </c>
      <c r="AC92" s="8">
        <v>0</v>
      </c>
      <c r="AD92" s="8">
        <v>0</v>
      </c>
      <c r="AE92" s="8">
        <v>0</v>
      </c>
      <c r="AF92" s="8">
        <v>0</v>
      </c>
      <c r="AG92" s="8">
        <v>0</v>
      </c>
      <c r="AH92" s="8">
        <v>0</v>
      </c>
      <c r="AI92" s="8">
        <v>0</v>
      </c>
      <c r="AJ92" s="8">
        <v>0</v>
      </c>
    </row>
    <row r="93" spans="2:36">
      <c r="B93" s="3" t="s">
        <v>624</v>
      </c>
      <c r="D93" s="21"/>
      <c r="E93" s="21"/>
      <c r="F93" s="21"/>
      <c r="G93" s="21"/>
      <c r="H93" s="21">
        <f>H85/SUM(H$81:H$85)</f>
        <v>1.4780169364235143E-2</v>
      </c>
      <c r="I93" s="21">
        <f t="shared" si="118"/>
        <v>1.7370624738356745E-2</v>
      </c>
      <c r="J93" s="21">
        <f t="shared" si="118"/>
        <v>1.5634134899381223E-2</v>
      </c>
      <c r="K93" s="21">
        <f t="shared" si="118"/>
        <v>1.8359259017056647E-2</v>
      </c>
      <c r="L93" s="21">
        <f t="shared" si="119"/>
        <v>2.3234358783607929E-2</v>
      </c>
      <c r="M93" s="21">
        <f t="shared" si="119"/>
        <v>2.6600737640808829E-2</v>
      </c>
      <c r="N93" s="62">
        <f t="shared" si="120"/>
        <v>2.8916322322887527E-2</v>
      </c>
      <c r="O93" s="21">
        <f t="shared" si="120"/>
        <v>2.4531349890625234E-2</v>
      </c>
      <c r="P93" s="21">
        <f t="shared" si="127"/>
        <v>2.7470802727737026E-2</v>
      </c>
      <c r="Q93" s="21">
        <f t="shared" si="127"/>
        <v>2.9608643299124403E-2</v>
      </c>
      <c r="R93" s="21">
        <f t="shared" si="128"/>
        <v>3.2569733396120751E-2</v>
      </c>
      <c r="S93" s="21">
        <f t="shared" si="128"/>
        <v>4.3600240898878248E-2</v>
      </c>
      <c r="T93" s="21">
        <f t="shared" si="129"/>
        <v>4.7339507705005786E-2</v>
      </c>
      <c r="U93" s="21">
        <f t="shared" si="129"/>
        <v>-2.798350919888851E-2</v>
      </c>
      <c r="V93" s="21">
        <f t="shared" si="129"/>
        <v>0</v>
      </c>
      <c r="W93" s="21">
        <f t="shared" si="123"/>
        <v>0</v>
      </c>
      <c r="X93" s="21">
        <f t="shared" si="123"/>
        <v>0</v>
      </c>
      <c r="Y93" s="21">
        <f t="shared" si="124"/>
        <v>0</v>
      </c>
      <c r="Z93" s="21">
        <f t="shared" si="124"/>
        <v>0</v>
      </c>
      <c r="AA93" s="21">
        <f t="shared" si="124"/>
        <v>0</v>
      </c>
      <c r="AB93" s="21">
        <f>AB85/SUM(AB$81:AB$85)</f>
        <v>0</v>
      </c>
      <c r="AC93" s="21">
        <f t="shared" ref="AC93:AJ93" si="131">AC94-AC90-AC91-AC92-AC89</f>
        <v>1.9415099452739892E-2</v>
      </c>
      <c r="AD93" s="21">
        <f t="shared" si="131"/>
        <v>1.9415099452739892E-2</v>
      </c>
      <c r="AE93" s="21">
        <f t="shared" si="131"/>
        <v>1.9415099452739892E-2</v>
      </c>
      <c r="AF93" s="21">
        <f t="shared" si="131"/>
        <v>1.9415099452739892E-2</v>
      </c>
      <c r="AG93" s="21">
        <f t="shared" si="131"/>
        <v>1.9415099452739892E-2</v>
      </c>
      <c r="AH93" s="21">
        <f t="shared" si="131"/>
        <v>1.9415099452739892E-2</v>
      </c>
      <c r="AI93" s="21">
        <f t="shared" si="131"/>
        <v>1.9415099452739892E-2</v>
      </c>
      <c r="AJ93" s="21">
        <f t="shared" si="131"/>
        <v>1.9415099452739892E-2</v>
      </c>
    </row>
    <row r="94" spans="2:36">
      <c r="B94" s="3" t="s">
        <v>718</v>
      </c>
      <c r="D94" s="20"/>
      <c r="E94" s="20"/>
      <c r="F94" s="20"/>
      <c r="G94" s="20"/>
      <c r="H94" s="20">
        <f t="shared" ref="H94:O94" si="132">SUM(H89:H93)</f>
        <v>1</v>
      </c>
      <c r="I94" s="20">
        <f t="shared" si="132"/>
        <v>1</v>
      </c>
      <c r="J94" s="20">
        <f t="shared" si="132"/>
        <v>1.0000000000000002</v>
      </c>
      <c r="K94" s="20">
        <f t="shared" si="132"/>
        <v>1</v>
      </c>
      <c r="L94" s="20">
        <f t="shared" si="132"/>
        <v>1</v>
      </c>
      <c r="M94" s="20">
        <f t="shared" si="132"/>
        <v>0.99999999999999989</v>
      </c>
      <c r="N94" s="60">
        <f t="shared" si="132"/>
        <v>1</v>
      </c>
      <c r="O94" s="20">
        <f t="shared" si="132"/>
        <v>0.99999999999999989</v>
      </c>
      <c r="P94" s="20">
        <f t="shared" ref="P94:V94" si="133">SUM(P89:P93)</f>
        <v>1</v>
      </c>
      <c r="Q94" s="20">
        <f t="shared" si="133"/>
        <v>1.0000000000000002</v>
      </c>
      <c r="R94" s="20">
        <f t="shared" si="133"/>
        <v>1</v>
      </c>
      <c r="S94" s="20">
        <f t="shared" si="133"/>
        <v>1.0000000000000002</v>
      </c>
      <c r="T94" s="20">
        <f t="shared" si="133"/>
        <v>0.99999999999999989</v>
      </c>
      <c r="U94" s="20">
        <f t="shared" si="133"/>
        <v>1</v>
      </c>
      <c r="V94" s="20">
        <f t="shared" si="133"/>
        <v>1</v>
      </c>
      <c r="W94" s="20">
        <f t="shared" ref="W94:AB94" si="134">SUM(W89:W93)</f>
        <v>1</v>
      </c>
      <c r="X94" s="20">
        <f t="shared" si="134"/>
        <v>1</v>
      </c>
      <c r="Y94" s="20">
        <f t="shared" si="134"/>
        <v>1</v>
      </c>
      <c r="Z94" s="20">
        <f t="shared" si="134"/>
        <v>1</v>
      </c>
      <c r="AA94" s="20">
        <f t="shared" si="134"/>
        <v>1</v>
      </c>
      <c r="AB94" s="20">
        <f t="shared" si="134"/>
        <v>1.0000000000000002</v>
      </c>
      <c r="AC94" s="20">
        <v>1</v>
      </c>
      <c r="AD94" s="20">
        <v>1</v>
      </c>
      <c r="AE94" s="20">
        <v>1</v>
      </c>
      <c r="AF94" s="20">
        <v>1</v>
      </c>
      <c r="AG94" s="20">
        <v>1</v>
      </c>
      <c r="AH94" s="20">
        <v>1</v>
      </c>
      <c r="AI94" s="20">
        <v>1</v>
      </c>
      <c r="AJ94" s="20">
        <v>1</v>
      </c>
    </row>
    <row r="96" spans="2:36">
      <c r="B96" s="2" t="s">
        <v>2392</v>
      </c>
      <c r="C96" s="2">
        <v>1997</v>
      </c>
      <c r="D96" s="2">
        <f t="shared" ref="D96:R96" si="135">C96+1</f>
        <v>1998</v>
      </c>
      <c r="E96" s="2">
        <f t="shared" si="135"/>
        <v>1999</v>
      </c>
      <c r="F96" s="2">
        <f t="shared" si="135"/>
        <v>2000</v>
      </c>
      <c r="G96" s="2">
        <f t="shared" si="135"/>
        <v>2001</v>
      </c>
      <c r="H96" s="2">
        <f t="shared" si="135"/>
        <v>2002</v>
      </c>
      <c r="I96" s="2">
        <f t="shared" si="135"/>
        <v>2003</v>
      </c>
      <c r="J96" s="2">
        <f t="shared" si="135"/>
        <v>2004</v>
      </c>
      <c r="K96" s="2">
        <f t="shared" si="135"/>
        <v>2005</v>
      </c>
      <c r="L96" s="2">
        <f t="shared" si="135"/>
        <v>2006</v>
      </c>
      <c r="M96" s="2">
        <f t="shared" si="135"/>
        <v>2007</v>
      </c>
      <c r="N96" s="541">
        <f t="shared" si="135"/>
        <v>2008</v>
      </c>
      <c r="O96" s="2">
        <f t="shared" si="135"/>
        <v>2009</v>
      </c>
      <c r="P96" s="2">
        <f t="shared" si="135"/>
        <v>2010</v>
      </c>
      <c r="Q96" s="2">
        <f t="shared" si="135"/>
        <v>2011</v>
      </c>
      <c r="R96" s="2">
        <f t="shared" si="135"/>
        <v>2012</v>
      </c>
      <c r="S96" s="2">
        <f t="shared" ref="S96:Z96" si="136">R96+1</f>
        <v>2013</v>
      </c>
      <c r="T96" s="2">
        <f t="shared" si="136"/>
        <v>2014</v>
      </c>
      <c r="U96" s="2">
        <f t="shared" si="136"/>
        <v>2015</v>
      </c>
      <c r="V96" s="2">
        <f t="shared" si="136"/>
        <v>2016</v>
      </c>
      <c r="W96" s="2">
        <f t="shared" si="136"/>
        <v>2017</v>
      </c>
      <c r="X96" s="2">
        <f t="shared" si="136"/>
        <v>2018</v>
      </c>
      <c r="Y96" s="2">
        <f t="shared" si="136"/>
        <v>2019</v>
      </c>
      <c r="Z96" s="2">
        <f t="shared" si="136"/>
        <v>2020</v>
      </c>
      <c r="AA96" s="2">
        <f t="shared" ref="AA96:AJ96" si="137">Z96+1</f>
        <v>2021</v>
      </c>
      <c r="AB96" s="2">
        <f t="shared" si="137"/>
        <v>2022</v>
      </c>
      <c r="AC96" s="2">
        <f t="shared" si="137"/>
        <v>2023</v>
      </c>
      <c r="AD96" s="2">
        <f t="shared" si="137"/>
        <v>2024</v>
      </c>
      <c r="AE96" s="2">
        <f t="shared" si="137"/>
        <v>2025</v>
      </c>
      <c r="AF96" s="2">
        <f t="shared" si="137"/>
        <v>2026</v>
      </c>
      <c r="AG96" s="2">
        <f t="shared" si="137"/>
        <v>2027</v>
      </c>
      <c r="AH96" s="2">
        <f t="shared" si="137"/>
        <v>2028</v>
      </c>
      <c r="AI96" s="2">
        <f t="shared" si="137"/>
        <v>2029</v>
      </c>
      <c r="AJ96" s="2">
        <f t="shared" si="137"/>
        <v>2030</v>
      </c>
    </row>
    <row r="97" spans="2:36">
      <c r="L97" s="7"/>
    </row>
    <row r="98" spans="2:36">
      <c r="B98" s="3" t="s">
        <v>2393</v>
      </c>
      <c r="D98" s="14"/>
      <c r="E98" s="14"/>
      <c r="F98" s="14"/>
      <c r="G98" s="14">
        <f t="shared" ref="G98:Z98" si="138">F99</f>
        <v>10462</v>
      </c>
      <c r="H98" s="14">
        <f t="shared" si="138"/>
        <v>16965</v>
      </c>
      <c r="I98" s="14">
        <f t="shared" si="138"/>
        <v>20067</v>
      </c>
      <c r="J98" s="14">
        <f t="shared" si="138"/>
        <v>23444</v>
      </c>
      <c r="K98" s="14">
        <f t="shared" si="138"/>
        <v>28851</v>
      </c>
      <c r="L98" s="14">
        <f t="shared" si="138"/>
        <v>35914</v>
      </c>
      <c r="M98" s="14">
        <f t="shared" si="138"/>
        <v>43190</v>
      </c>
      <c r="N98" s="554">
        <f t="shared" si="138"/>
        <v>50011</v>
      </c>
      <c r="O98" s="14">
        <f t="shared" si="138"/>
        <v>56371</v>
      </c>
      <c r="P98" s="14">
        <f t="shared" si="138"/>
        <v>59167</v>
      </c>
      <c r="Q98" s="14">
        <f t="shared" si="138"/>
        <v>64138</v>
      </c>
      <c r="R98" s="14">
        <f t="shared" si="138"/>
        <v>65678</v>
      </c>
      <c r="S98" s="14">
        <f t="shared" si="138"/>
        <v>70366</v>
      </c>
      <c r="T98" s="14">
        <f t="shared" si="138"/>
        <v>73505</v>
      </c>
      <c r="U98" s="14">
        <f t="shared" si="138"/>
        <v>71463</v>
      </c>
      <c r="V98" s="14">
        <f t="shared" si="138"/>
        <v>73697</v>
      </c>
      <c r="W98" s="14">
        <f t="shared" si="138"/>
        <v>72953</v>
      </c>
      <c r="X98" s="14">
        <f t="shared" si="138"/>
        <v>73855</v>
      </c>
      <c r="Y98" s="14">
        <f t="shared" si="138"/>
        <v>75448</v>
      </c>
      <c r="Z98" s="14">
        <f t="shared" si="138"/>
        <v>76918</v>
      </c>
      <c r="AA98" s="14">
        <f t="shared" ref="AA98:AJ98" si="139">Z99</f>
        <v>77789</v>
      </c>
      <c r="AB98" s="14">
        <f t="shared" si="139"/>
        <v>80539</v>
      </c>
      <c r="AC98" s="14">
        <f t="shared" si="139"/>
        <v>82851</v>
      </c>
      <c r="AD98" s="14">
        <f t="shared" si="139"/>
        <v>83759.074737638774</v>
      </c>
      <c r="AE98" s="14">
        <f t="shared" si="139"/>
        <v>84828.171370163691</v>
      </c>
      <c r="AF98" s="14">
        <f t="shared" si="139"/>
        <v>85946.794188729022</v>
      </c>
      <c r="AG98" s="14">
        <f t="shared" si="139"/>
        <v>87026.269927506466</v>
      </c>
      <c r="AH98" s="14">
        <f t="shared" si="139"/>
        <v>88166.09656961642</v>
      </c>
      <c r="AI98" s="14">
        <f t="shared" si="139"/>
        <v>89349.161633684504</v>
      </c>
      <c r="AJ98" s="14">
        <f t="shared" si="139"/>
        <v>90565.838189604721</v>
      </c>
    </row>
    <row r="99" spans="2:36">
      <c r="B99" s="16" t="s">
        <v>2394</v>
      </c>
      <c r="C99" s="18"/>
      <c r="D99" s="18"/>
      <c r="E99" s="18"/>
      <c r="F99" s="18">
        <f t="shared" ref="F99:R99" si="140">F34</f>
        <v>10462</v>
      </c>
      <c r="G99" s="18">
        <f t="shared" si="140"/>
        <v>16965</v>
      </c>
      <c r="H99" s="18">
        <f t="shared" si="140"/>
        <v>20067</v>
      </c>
      <c r="I99" s="18">
        <f t="shared" si="140"/>
        <v>23444</v>
      </c>
      <c r="J99" s="18">
        <f t="shared" si="140"/>
        <v>28851</v>
      </c>
      <c r="K99" s="18">
        <f t="shared" si="140"/>
        <v>35914</v>
      </c>
      <c r="L99" s="18">
        <f t="shared" si="140"/>
        <v>43190</v>
      </c>
      <c r="M99" s="18">
        <f t="shared" si="140"/>
        <v>50011</v>
      </c>
      <c r="N99" s="555">
        <f t="shared" si="140"/>
        <v>56371</v>
      </c>
      <c r="O99" s="18">
        <f t="shared" si="140"/>
        <v>59167</v>
      </c>
      <c r="P99" s="18">
        <f t="shared" si="140"/>
        <v>64138</v>
      </c>
      <c r="Q99" s="18">
        <f t="shared" si="140"/>
        <v>65678</v>
      </c>
      <c r="R99" s="18">
        <f t="shared" si="140"/>
        <v>70366</v>
      </c>
      <c r="S99" s="18">
        <f t="shared" ref="S99:X99" si="141">S34</f>
        <v>73505</v>
      </c>
      <c r="T99" s="18">
        <f t="shared" si="141"/>
        <v>71463</v>
      </c>
      <c r="U99" s="18">
        <f t="shared" si="141"/>
        <v>73697</v>
      </c>
      <c r="V99" s="18">
        <f t="shared" si="141"/>
        <v>72953</v>
      </c>
      <c r="W99" s="18">
        <f t="shared" si="141"/>
        <v>73855</v>
      </c>
      <c r="X99" s="18">
        <f t="shared" si="141"/>
        <v>75448</v>
      </c>
      <c r="Y99" s="18">
        <f t="shared" ref="Y99:AE99" si="142">Y34</f>
        <v>76918</v>
      </c>
      <c r="Z99" s="18">
        <f t="shared" si="142"/>
        <v>77789</v>
      </c>
      <c r="AA99" s="18">
        <f t="shared" si="142"/>
        <v>80539</v>
      </c>
      <c r="AB99" s="18">
        <f t="shared" si="142"/>
        <v>82851</v>
      </c>
      <c r="AC99" s="18">
        <f t="shared" si="142"/>
        <v>83759.074737638774</v>
      </c>
      <c r="AD99" s="18">
        <f t="shared" si="142"/>
        <v>84828.171370163691</v>
      </c>
      <c r="AE99" s="18">
        <f t="shared" si="142"/>
        <v>85946.794188729022</v>
      </c>
      <c r="AF99" s="18">
        <f>AF34</f>
        <v>87026.269927506466</v>
      </c>
      <c r="AG99" s="18">
        <f>AG34</f>
        <v>88166.09656961642</v>
      </c>
      <c r="AH99" s="18">
        <f>AH34</f>
        <v>89349.161633684504</v>
      </c>
      <c r="AI99" s="18">
        <f>AI34</f>
        <v>90565.838189604721</v>
      </c>
      <c r="AJ99" s="18">
        <f>AJ34</f>
        <v>91810.397340912954</v>
      </c>
    </row>
    <row r="100" spans="2:36">
      <c r="B100" s="3" t="s">
        <v>1998</v>
      </c>
      <c r="C100" s="4"/>
      <c r="D100" s="4"/>
      <c r="E100" s="4"/>
      <c r="F100" s="4"/>
      <c r="G100" s="4">
        <f t="shared" ref="G100:X100" si="143">(G98+G99)/2</f>
        <v>13713.5</v>
      </c>
      <c r="H100" s="4">
        <f t="shared" si="143"/>
        <v>18516</v>
      </c>
      <c r="I100" s="4">
        <f t="shared" si="143"/>
        <v>21755.5</v>
      </c>
      <c r="J100" s="4">
        <f t="shared" si="143"/>
        <v>26147.5</v>
      </c>
      <c r="K100" s="4">
        <f t="shared" si="143"/>
        <v>32382.5</v>
      </c>
      <c r="L100" s="4">
        <f t="shared" si="143"/>
        <v>39552</v>
      </c>
      <c r="M100" s="4">
        <f t="shared" si="143"/>
        <v>46600.5</v>
      </c>
      <c r="N100" s="542">
        <f t="shared" si="143"/>
        <v>53191</v>
      </c>
      <c r="O100" s="4">
        <f t="shared" si="143"/>
        <v>57769</v>
      </c>
      <c r="P100" s="4">
        <f t="shared" si="143"/>
        <v>61652.5</v>
      </c>
      <c r="Q100" s="4">
        <f t="shared" si="143"/>
        <v>64908</v>
      </c>
      <c r="R100" s="4">
        <f t="shared" si="143"/>
        <v>68022</v>
      </c>
      <c r="S100" s="4">
        <f t="shared" si="143"/>
        <v>71935.5</v>
      </c>
      <c r="T100" s="4">
        <f t="shared" si="143"/>
        <v>72484</v>
      </c>
      <c r="U100" s="4">
        <f t="shared" si="143"/>
        <v>72580</v>
      </c>
      <c r="V100" s="4">
        <f t="shared" si="143"/>
        <v>73325</v>
      </c>
      <c r="W100" s="4">
        <f t="shared" si="143"/>
        <v>73404</v>
      </c>
      <c r="X100" s="4">
        <f t="shared" si="143"/>
        <v>74651.5</v>
      </c>
      <c r="Y100" s="4">
        <f t="shared" ref="Y100:AE100" si="144">(Y98+Y99)/2</f>
        <v>76183</v>
      </c>
      <c r="Z100" s="4">
        <f t="shared" si="144"/>
        <v>77353.5</v>
      </c>
      <c r="AA100" s="4">
        <f t="shared" si="144"/>
        <v>79164</v>
      </c>
      <c r="AB100" s="4">
        <f t="shared" si="144"/>
        <v>81695</v>
      </c>
      <c r="AC100" s="4">
        <f t="shared" si="144"/>
        <v>83305.037368819379</v>
      </c>
      <c r="AD100" s="4">
        <f t="shared" si="144"/>
        <v>84293.623053901232</v>
      </c>
      <c r="AE100" s="4">
        <f t="shared" si="144"/>
        <v>85387.482779446349</v>
      </c>
      <c r="AF100" s="4">
        <f>(AF98+AF99)/2</f>
        <v>86486.532058117737</v>
      </c>
      <c r="AG100" s="4">
        <f>(AG98+AG99)/2</f>
        <v>87596.183248561443</v>
      </c>
      <c r="AH100" s="4">
        <f>(AH98+AH99)/2</f>
        <v>88757.629101650469</v>
      </c>
      <c r="AI100" s="4">
        <f>(AI98+AI99)/2</f>
        <v>89957.499911644612</v>
      </c>
      <c r="AJ100" s="4">
        <f>(AJ98+AJ99)/2</f>
        <v>91188.117765258838</v>
      </c>
    </row>
    <row r="101" spans="2:36">
      <c r="B101" s="3" t="s">
        <v>352</v>
      </c>
      <c r="C101" s="4"/>
      <c r="D101" s="4"/>
      <c r="E101" s="4"/>
      <c r="F101" s="4"/>
      <c r="G101" s="4"/>
      <c r="H101" s="29">
        <f>H100/G100-1</f>
        <v>0.35020235534327493</v>
      </c>
      <c r="I101" s="29">
        <f t="shared" ref="I101:Z101" si="145">I100/H100-1</f>
        <v>0.17495679412400089</v>
      </c>
      <c r="J101" s="29">
        <f t="shared" si="145"/>
        <v>0.20187998437176802</v>
      </c>
      <c r="K101" s="29">
        <f t="shared" si="145"/>
        <v>0.23845491920833739</v>
      </c>
      <c r="L101" s="29">
        <f t="shared" si="145"/>
        <v>0.22140044777271672</v>
      </c>
      <c r="M101" s="29">
        <f t="shared" si="145"/>
        <v>0.17820843446601953</v>
      </c>
      <c r="N101" s="549">
        <f t="shared" si="145"/>
        <v>0.14142552118539498</v>
      </c>
      <c r="O101" s="29">
        <f t="shared" si="145"/>
        <v>8.6067191818164801E-2</v>
      </c>
      <c r="P101" s="29">
        <f t="shared" si="145"/>
        <v>6.7224636050476905E-2</v>
      </c>
      <c r="Q101" s="29">
        <f t="shared" si="145"/>
        <v>5.2804022545720031E-2</v>
      </c>
      <c r="R101" s="29">
        <f t="shared" si="145"/>
        <v>4.7975596228508E-2</v>
      </c>
      <c r="S101" s="29">
        <f t="shared" si="145"/>
        <v>5.7532857016847405E-2</v>
      </c>
      <c r="T101" s="29">
        <f t="shared" si="145"/>
        <v>7.6248861827610259E-3</v>
      </c>
      <c r="U101" s="29">
        <f t="shared" si="145"/>
        <v>1.324430219082906E-3</v>
      </c>
      <c r="V101" s="29">
        <f t="shared" si="145"/>
        <v>1.0264535684761711E-2</v>
      </c>
      <c r="W101" s="29">
        <f t="shared" si="145"/>
        <v>1.0773951585407726E-3</v>
      </c>
      <c r="X101" s="29">
        <f t="shared" si="145"/>
        <v>1.6994986649228938E-2</v>
      </c>
      <c r="Y101" s="29">
        <f t="shared" si="145"/>
        <v>2.0515327890263446E-2</v>
      </c>
      <c r="Z101" s="29">
        <f t="shared" si="145"/>
        <v>1.5364320123912201E-2</v>
      </c>
      <c r="AA101" s="29">
        <f t="shared" ref="AA101:AJ101" si="146">AA100/Z100-1</f>
        <v>2.3405534332641809E-2</v>
      </c>
      <c r="AB101" s="29">
        <f t="shared" si="146"/>
        <v>3.1971603254004277E-2</v>
      </c>
      <c r="AC101" s="29">
        <f t="shared" si="146"/>
        <v>1.9707905854940755E-2</v>
      </c>
      <c r="AD101" s="29">
        <f t="shared" si="146"/>
        <v>1.1867057699104677E-2</v>
      </c>
      <c r="AE101" s="29">
        <f t="shared" si="146"/>
        <v>1.2976779095681401E-2</v>
      </c>
      <c r="AF101" s="29">
        <f t="shared" si="146"/>
        <v>1.2871316062919913E-2</v>
      </c>
      <c r="AG101" s="29">
        <f t="shared" si="146"/>
        <v>1.2830335128919623E-2</v>
      </c>
      <c r="AH101" s="29">
        <f t="shared" si="146"/>
        <v>1.3259092006250084E-2</v>
      </c>
      <c r="AI101" s="29">
        <f t="shared" si="146"/>
        <v>1.3518509024390335E-2</v>
      </c>
      <c r="AJ101" s="29">
        <f t="shared" si="146"/>
        <v>1.3679991716343043E-2</v>
      </c>
    </row>
    <row r="103" spans="2:36">
      <c r="B103" s="3" t="s">
        <v>626</v>
      </c>
      <c r="G103" s="12">
        <v>183</v>
      </c>
      <c r="H103" s="12">
        <v>159</v>
      </c>
      <c r="I103" s="12">
        <v>176</v>
      </c>
      <c r="J103" s="12">
        <v>194</v>
      </c>
      <c r="K103" s="12">
        <v>192</v>
      </c>
      <c r="L103" s="12">
        <v>189</v>
      </c>
      <c r="M103" s="12">
        <v>184</v>
      </c>
      <c r="N103" s="563">
        <v>174</v>
      </c>
      <c r="O103" s="12">
        <v>162</v>
      </c>
      <c r="P103" s="12">
        <v>165</v>
      </c>
      <c r="Q103" s="12">
        <f>AVERAGE('New ints'!M22:P22)</f>
        <v>166</v>
      </c>
      <c r="R103" s="12">
        <f>AVERAGE('New ints'!R22:U22)</f>
        <v>175.75</v>
      </c>
      <c r="S103" s="12">
        <f>AVERAGE('New ints'!W22:Z22)</f>
        <v>167</v>
      </c>
      <c r="T103" s="12">
        <f>AVERAGE('New ints'!AB22:AE22)</f>
        <v>165</v>
      </c>
      <c r="U103" s="12">
        <f>AVERAGE('New ints'!AG22:AJ22)</f>
        <v>153</v>
      </c>
      <c r="V103" s="12">
        <f>AVERAGE('New ints'!AL22:AO22)</f>
        <v>129.75</v>
      </c>
      <c r="W103" s="12">
        <f>AVERAGE('New ints'!AQ22:AT22)</f>
        <v>136.75</v>
      </c>
      <c r="X103" s="12">
        <f>AVERAGE('New ints'!AV22:AY22)</f>
        <v>141.25</v>
      </c>
      <c r="Y103" s="12">
        <f>AVERAGE('New ints'!BA22,'New ints'!BC22,'New ints'!BE22,'New ints'!BG22)</f>
        <v>149.5</v>
      </c>
      <c r="Z103" s="12">
        <f>AVERAGE('New ints'!BK22:BN22)</f>
        <v>151.5</v>
      </c>
      <c r="AA103" s="12">
        <f>AVERAGE('New ints'!BP22:BS22)</f>
        <v>157.75</v>
      </c>
      <c r="AB103" s="12">
        <f>AVERAGE('New ints'!BU22:BX22)</f>
        <v>166.75</v>
      </c>
      <c r="AC103" s="4">
        <f t="shared" ref="AC103:AJ103" ca="1" si="147">AC145*1000/AC100/12</f>
        <v>171.42239815965993</v>
      </c>
      <c r="AD103" s="4">
        <f t="shared" ca="1" si="147"/>
        <v>179.81083563661551</v>
      </c>
      <c r="AE103" s="4">
        <f t="shared" ca="1" si="147"/>
        <v>186.8078654784313</v>
      </c>
      <c r="AF103" s="4">
        <f t="shared" ca="1" si="147"/>
        <v>194.26304609977487</v>
      </c>
      <c r="AG103" s="4">
        <f t="shared" ca="1" si="147"/>
        <v>202.19979990265958</v>
      </c>
      <c r="AH103" s="4">
        <f t="shared" ca="1" si="147"/>
        <v>210.64381742682517</v>
      </c>
      <c r="AI103" s="4">
        <f t="shared" ca="1" si="147"/>
        <v>219.62314853750698</v>
      </c>
      <c r="AJ103" s="4">
        <f t="shared" ca="1" si="147"/>
        <v>229.16830666003693</v>
      </c>
    </row>
    <row r="104" spans="2:36">
      <c r="B104" s="3" t="s">
        <v>352</v>
      </c>
      <c r="D104" s="7"/>
      <c r="E104" s="7"/>
      <c r="F104" s="7"/>
      <c r="G104" s="7"/>
      <c r="H104" s="7">
        <f t="shared" ref="H104:Z104" si="148">H103/G103-1</f>
        <v>-0.13114754098360659</v>
      </c>
      <c r="I104" s="7">
        <f t="shared" si="148"/>
        <v>0.10691823899371067</v>
      </c>
      <c r="J104" s="7">
        <f t="shared" si="148"/>
        <v>0.10227272727272729</v>
      </c>
      <c r="K104" s="7">
        <f t="shared" si="148"/>
        <v>-1.0309278350515427E-2</v>
      </c>
      <c r="L104" s="7">
        <f t="shared" si="148"/>
        <v>-1.5625E-2</v>
      </c>
      <c r="M104" s="7">
        <f t="shared" si="148"/>
        <v>-2.6455026455026509E-2</v>
      </c>
      <c r="N104" s="544">
        <f t="shared" si="148"/>
        <v>-5.4347826086956541E-2</v>
      </c>
      <c r="O104" s="7">
        <f t="shared" si="148"/>
        <v>-6.8965517241379337E-2</v>
      </c>
      <c r="P104" s="7">
        <f t="shared" si="148"/>
        <v>1.8518518518518601E-2</v>
      </c>
      <c r="Q104" s="7">
        <f t="shared" si="148"/>
        <v>6.0606060606060996E-3</v>
      </c>
      <c r="R104" s="7">
        <f t="shared" si="148"/>
        <v>5.8734939759036209E-2</v>
      </c>
      <c r="S104" s="7">
        <f t="shared" si="148"/>
        <v>-4.9786628733997196E-2</v>
      </c>
      <c r="T104" s="7">
        <f t="shared" si="148"/>
        <v>-1.19760479041916E-2</v>
      </c>
      <c r="U104" s="7">
        <f t="shared" si="148"/>
        <v>-7.2727272727272751E-2</v>
      </c>
      <c r="V104" s="7">
        <f t="shared" si="148"/>
        <v>-0.15196078431372551</v>
      </c>
      <c r="W104" s="7">
        <f t="shared" si="148"/>
        <v>5.3949903660886367E-2</v>
      </c>
      <c r="X104" s="7">
        <f t="shared" si="148"/>
        <v>3.2906764168190161E-2</v>
      </c>
      <c r="Y104" s="7">
        <f t="shared" si="148"/>
        <v>5.8407079646017657E-2</v>
      </c>
      <c r="Z104" s="7">
        <f t="shared" si="148"/>
        <v>1.3377926421404673E-2</v>
      </c>
      <c r="AA104" s="7">
        <f t="shared" ref="AA104:AJ104" si="149">AA103/Z103-1</f>
        <v>4.1254125412541365E-2</v>
      </c>
      <c r="AB104" s="7">
        <f t="shared" si="149"/>
        <v>5.7052297939778063E-2</v>
      </c>
      <c r="AC104" s="7">
        <f t="shared" ca="1" si="149"/>
        <v>2.8020378768575327E-2</v>
      </c>
      <c r="AD104" s="7">
        <f t="shared" ca="1" si="149"/>
        <v>4.8934314109540855E-2</v>
      </c>
      <c r="AE104" s="7">
        <f t="shared" ca="1" si="149"/>
        <v>3.8913282489584144E-2</v>
      </c>
      <c r="AF104" s="7">
        <f t="shared" ca="1" si="149"/>
        <v>3.9908280105070526E-2</v>
      </c>
      <c r="AG104" s="7">
        <f t="shared" ca="1" si="149"/>
        <v>4.0855705509777351E-2</v>
      </c>
      <c r="AH104" s="7">
        <f t="shared" ca="1" si="149"/>
        <v>4.1760761030577687E-2</v>
      </c>
      <c r="AI104" s="7">
        <f t="shared" ca="1" si="149"/>
        <v>4.2628030674582318E-2</v>
      </c>
      <c r="AJ104" s="7">
        <f t="shared" ca="1" si="149"/>
        <v>4.3461530289917727E-2</v>
      </c>
    </row>
    <row r="105" spans="2:36">
      <c r="B105" s="3" t="s">
        <v>2318</v>
      </c>
      <c r="C105" s="22"/>
      <c r="D105" s="22"/>
      <c r="E105" s="22"/>
      <c r="F105" s="22"/>
      <c r="G105" s="91">
        <f>'FX inputs'!C3</f>
        <v>9.33</v>
      </c>
      <c r="H105" s="91">
        <f>'FX inputs'!D3</f>
        <v>9.66</v>
      </c>
      <c r="I105" s="91">
        <f>'FX inputs'!E3</f>
        <v>10.8</v>
      </c>
      <c r="J105" s="91">
        <f>'FX inputs'!F3</f>
        <v>11.3</v>
      </c>
      <c r="K105" s="91">
        <f>'FX inputs'!G3</f>
        <v>10.89</v>
      </c>
      <c r="L105" s="91">
        <f>'FX inputs'!H3</f>
        <v>10.9</v>
      </c>
      <c r="M105" s="91">
        <f>'FX inputs'!I3</f>
        <v>10.9</v>
      </c>
      <c r="N105" s="556">
        <f>'FX inputs'!J3</f>
        <v>11.05</v>
      </c>
      <c r="O105" s="91">
        <f>'FX inputs'!K3</f>
        <v>13.5</v>
      </c>
      <c r="P105" s="91">
        <f>'FX inputs'!L3</f>
        <v>12.63</v>
      </c>
      <c r="Q105" s="91">
        <f>'FX inputs'!M3</f>
        <v>12.44</v>
      </c>
      <c r="R105" s="91">
        <f>'FX inputs'!N3</f>
        <v>13.16</v>
      </c>
      <c r="S105" s="91">
        <f>'FX inputs'!O3</f>
        <v>12.76</v>
      </c>
      <c r="T105" s="91">
        <f>'FX inputs'!P3</f>
        <v>13.23</v>
      </c>
      <c r="U105" s="91">
        <f>'FX inputs'!Q3</f>
        <v>15.86</v>
      </c>
      <c r="V105" s="91">
        <f>'FX inputs'!R3</f>
        <v>18.690000000000001</v>
      </c>
      <c r="W105" s="91">
        <f>'FX inputs'!S3</f>
        <v>18.739999999999998</v>
      </c>
      <c r="X105" s="91">
        <f>'FX inputs'!T3</f>
        <v>19.23</v>
      </c>
      <c r="Y105" s="91">
        <f>'FX inputs'!U3</f>
        <v>19.239999999999998</v>
      </c>
      <c r="Z105" s="91">
        <f>'FX inputs'!V3</f>
        <v>21.49</v>
      </c>
      <c r="AA105" s="91">
        <f>'FX inputs'!W3</f>
        <v>20.285521077724361</v>
      </c>
      <c r="AB105" s="91">
        <f>'FX inputs'!X3</f>
        <v>20.11</v>
      </c>
      <c r="AC105" s="91">
        <f>'FX inputs'!Y3</f>
        <v>17.739999999999998</v>
      </c>
      <c r="AD105" s="91">
        <f>'FX inputs'!Z3</f>
        <v>17.100000000000001</v>
      </c>
      <c r="AE105" s="91">
        <f>'FX inputs'!AA3</f>
        <v>17.442</v>
      </c>
      <c r="AF105" s="91">
        <f>'FX inputs'!AB3</f>
        <v>17.790839999999999</v>
      </c>
      <c r="AG105" s="91">
        <f>'FX inputs'!AC3</f>
        <v>18.146656799999999</v>
      </c>
      <c r="AH105" s="91">
        <f>'FX inputs'!AD3</f>
        <v>18.509589935999998</v>
      </c>
      <c r="AI105" s="91">
        <f>'FX inputs'!AE3</f>
        <v>18.879781734719998</v>
      </c>
      <c r="AJ105" s="91">
        <f>'FX inputs'!AF3</f>
        <v>19.257377369414399</v>
      </c>
    </row>
    <row r="106" spans="2:36">
      <c r="B106" s="3" t="s">
        <v>19</v>
      </c>
      <c r="C106" s="22"/>
      <c r="D106" s="22"/>
      <c r="E106" s="22"/>
      <c r="F106" s="22"/>
      <c r="G106" s="7"/>
      <c r="H106" s="81">
        <f>H105/G105-1</f>
        <v>3.5369774919614239E-2</v>
      </c>
      <c r="I106" s="81">
        <f t="shared" ref="I106:N106" si="150">I105/H105-1</f>
        <v>0.11801242236024856</v>
      </c>
      <c r="J106" s="81">
        <f t="shared" si="150"/>
        <v>4.629629629629628E-2</v>
      </c>
      <c r="K106" s="81">
        <f t="shared" si="150"/>
        <v>-3.6283185840707999E-2</v>
      </c>
      <c r="L106" s="81">
        <f t="shared" si="150"/>
        <v>9.182736455464191E-4</v>
      </c>
      <c r="M106" s="81">
        <f t="shared" si="150"/>
        <v>0</v>
      </c>
      <c r="N106" s="557">
        <f t="shared" si="150"/>
        <v>1.3761467889908285E-2</v>
      </c>
      <c r="O106" s="81">
        <f t="shared" ref="O106:Z106" si="151">O105/N105-1</f>
        <v>0.22171945701357454</v>
      </c>
      <c r="P106" s="81">
        <f t="shared" si="151"/>
        <v>-6.4444444444444415E-2</v>
      </c>
      <c r="Q106" s="81">
        <f t="shared" si="151"/>
        <v>-1.5043547110055511E-2</v>
      </c>
      <c r="R106" s="81">
        <f t="shared" si="151"/>
        <v>5.7877813504823239E-2</v>
      </c>
      <c r="S106" s="81">
        <f t="shared" si="151"/>
        <v>-3.0395136778115561E-2</v>
      </c>
      <c r="T106" s="81">
        <f t="shared" si="151"/>
        <v>3.6833855799373039E-2</v>
      </c>
      <c r="U106" s="81">
        <f t="shared" si="151"/>
        <v>0.19879062736205588</v>
      </c>
      <c r="V106" s="81">
        <f t="shared" si="151"/>
        <v>0.17843631778058011</v>
      </c>
      <c r="W106" s="81">
        <f t="shared" si="151"/>
        <v>2.675227394328461E-3</v>
      </c>
      <c r="X106" s="81">
        <f t="shared" si="151"/>
        <v>2.614727854855925E-2</v>
      </c>
      <c r="Y106" s="81">
        <f t="shared" si="151"/>
        <v>5.2002080083202173E-4</v>
      </c>
      <c r="Z106" s="81">
        <f t="shared" si="151"/>
        <v>0.11694386694386694</v>
      </c>
      <c r="AA106" s="81">
        <f t="shared" ref="AA106:AJ106" si="152">AA105/Z105-1</f>
        <v>-5.6048344452100385E-2</v>
      </c>
      <c r="AB106" s="81">
        <f t="shared" si="152"/>
        <v>-8.65252990306975E-3</v>
      </c>
      <c r="AC106" s="81">
        <f t="shared" si="152"/>
        <v>-0.11785181501740438</v>
      </c>
      <c r="AD106" s="81">
        <f t="shared" si="152"/>
        <v>-3.6076662908680834E-2</v>
      </c>
      <c r="AE106" s="81">
        <f t="shared" si="152"/>
        <v>2.0000000000000018E-2</v>
      </c>
      <c r="AF106" s="81">
        <f t="shared" si="152"/>
        <v>2.0000000000000018E-2</v>
      </c>
      <c r="AG106" s="81">
        <f t="shared" si="152"/>
        <v>2.0000000000000018E-2</v>
      </c>
      <c r="AH106" s="81">
        <f t="shared" si="152"/>
        <v>2.0000000000000018E-2</v>
      </c>
      <c r="AI106" s="81">
        <f t="shared" si="152"/>
        <v>2.0000000000000018E-2</v>
      </c>
      <c r="AJ106" s="7">
        <f t="shared" si="152"/>
        <v>2.0000000000000018E-2</v>
      </c>
    </row>
    <row r="107" spans="2:36">
      <c r="B107" s="3" t="s">
        <v>2319</v>
      </c>
      <c r="C107" s="10"/>
      <c r="D107" s="10"/>
      <c r="E107" s="10"/>
      <c r="F107" s="10"/>
      <c r="G107" s="10">
        <f t="shared" ref="G107:U107" si="153">G103/G105</f>
        <v>19.614147909967844</v>
      </c>
      <c r="H107" s="10">
        <f t="shared" si="153"/>
        <v>16.459627329192546</v>
      </c>
      <c r="I107" s="10">
        <f t="shared" si="153"/>
        <v>16.296296296296294</v>
      </c>
      <c r="J107" s="10">
        <f t="shared" si="153"/>
        <v>17.168141592920353</v>
      </c>
      <c r="K107" s="10">
        <f t="shared" si="153"/>
        <v>17.630853994490359</v>
      </c>
      <c r="L107" s="10">
        <f t="shared" si="153"/>
        <v>17.339449541284402</v>
      </c>
      <c r="M107" s="10">
        <f t="shared" si="153"/>
        <v>16.880733944954127</v>
      </c>
      <c r="N107" s="550">
        <f t="shared" si="153"/>
        <v>15.746606334841628</v>
      </c>
      <c r="O107" s="10">
        <f t="shared" si="153"/>
        <v>12</v>
      </c>
      <c r="P107" s="10">
        <f>P103/P105</f>
        <v>13.064133016627078</v>
      </c>
      <c r="Q107" s="10">
        <f>Q103/Q105</f>
        <v>13.344051446945338</v>
      </c>
      <c r="R107" s="10">
        <f t="shared" si="153"/>
        <v>13.354863221884498</v>
      </c>
      <c r="S107" s="10">
        <f t="shared" si="153"/>
        <v>13.087774294670847</v>
      </c>
      <c r="T107" s="10">
        <f t="shared" si="153"/>
        <v>12.471655328798185</v>
      </c>
      <c r="U107" s="10">
        <f t="shared" si="153"/>
        <v>9.6469104665825984</v>
      </c>
      <c r="V107" s="10">
        <f t="shared" ref="V107:AE107" si="154">V103/V105</f>
        <v>6.9422150882825031</v>
      </c>
      <c r="W107" s="10">
        <f t="shared" si="154"/>
        <v>7.2972251867662763</v>
      </c>
      <c r="X107" s="10">
        <f t="shared" si="154"/>
        <v>7.3452938117524695</v>
      </c>
      <c r="Y107" s="10">
        <f t="shared" si="154"/>
        <v>7.7702702702702711</v>
      </c>
      <c r="Z107" s="10">
        <f>Z103/Z105</f>
        <v>7.0497906002792003</v>
      </c>
      <c r="AA107" s="10">
        <f t="shared" si="154"/>
        <v>7.776482516548521</v>
      </c>
      <c r="AB107" s="10">
        <f t="shared" si="154"/>
        <v>8.2918945798110393</v>
      </c>
      <c r="AC107" s="10">
        <f t="shared" ca="1" si="154"/>
        <v>9.6630438646933463</v>
      </c>
      <c r="AD107" s="10">
        <f t="shared" ca="1" si="154"/>
        <v>10.515253546000906</v>
      </c>
      <c r="AE107" s="10">
        <f t="shared" ca="1" si="154"/>
        <v>10.710231938907883</v>
      </c>
      <c r="AF107" s="10">
        <f ca="1">AF103/AF105</f>
        <v>10.919273406976561</v>
      </c>
      <c r="AG107" s="10">
        <f ca="1">AG103/AG105</f>
        <v>11.142537280071313</v>
      </c>
      <c r="AH107" s="10">
        <f ca="1">AH103/AH105</f>
        <v>11.380253055586936</v>
      </c>
      <c r="AI107" s="10">
        <f ca="1">AI103/AI105</f>
        <v>11.632716501887259</v>
      </c>
      <c r="AJ107" s="10">
        <f ca="1">AJ103/AJ105</f>
        <v>11.90028643381182</v>
      </c>
    </row>
    <row r="108" spans="2:36">
      <c r="B108" s="3" t="s">
        <v>352</v>
      </c>
      <c r="D108" s="7"/>
      <c r="E108" s="7"/>
      <c r="F108" s="7"/>
      <c r="G108" s="7"/>
      <c r="H108" s="7">
        <f t="shared" ref="H108:Z108" si="155">H107/G107-1</f>
        <v>-0.16082883616739629</v>
      </c>
      <c r="I108" s="7">
        <f t="shared" si="155"/>
        <v>-9.9231306778477801E-3</v>
      </c>
      <c r="J108" s="7">
        <f t="shared" si="155"/>
        <v>5.3499597747385552E-2</v>
      </c>
      <c r="K108" s="7">
        <f t="shared" si="155"/>
        <v>2.695180483371673E-2</v>
      </c>
      <c r="L108" s="7">
        <f t="shared" si="155"/>
        <v>-1.6528096330275299E-2</v>
      </c>
      <c r="M108" s="7">
        <f t="shared" si="155"/>
        <v>-2.6455026455026509E-2</v>
      </c>
      <c r="N108" s="544">
        <f t="shared" si="155"/>
        <v>-6.718473342514264E-2</v>
      </c>
      <c r="O108" s="7">
        <f t="shared" si="155"/>
        <v>-0.23793103448275854</v>
      </c>
      <c r="P108" s="7">
        <f t="shared" si="155"/>
        <v>8.8677751385589865E-2</v>
      </c>
      <c r="Q108" s="7">
        <f t="shared" si="155"/>
        <v>2.1426483484361381E-2</v>
      </c>
      <c r="R108" s="7">
        <f t="shared" si="155"/>
        <v>8.102318086937732E-4</v>
      </c>
      <c r="S108" s="7">
        <f t="shared" si="155"/>
        <v>-1.9999375716253986E-2</v>
      </c>
      <c r="T108" s="7">
        <f t="shared" si="155"/>
        <v>-4.7075916194821321E-2</v>
      </c>
      <c r="U108" s="7">
        <f t="shared" si="155"/>
        <v>-0.22649317895219523</v>
      </c>
      <c r="V108" s="7">
        <f t="shared" si="155"/>
        <v>-0.28036907646953924</v>
      </c>
      <c r="W108" s="7">
        <f t="shared" si="155"/>
        <v>5.1137870833616317E-2</v>
      </c>
      <c r="X108" s="7">
        <f t="shared" si="155"/>
        <v>6.5872470364991553E-3</v>
      </c>
      <c r="Y108" s="7">
        <f t="shared" si="155"/>
        <v>5.7856972016264274E-2</v>
      </c>
      <c r="Z108" s="7">
        <f t="shared" si="155"/>
        <v>-9.2722601007546479E-2</v>
      </c>
      <c r="AA108" s="7">
        <f t="shared" ref="AA108:AJ108" si="156">AA107/Z107-1</f>
        <v>0.10307992924506726</v>
      </c>
      <c r="AB108" s="7">
        <f t="shared" si="156"/>
        <v>6.6278302840096393E-2</v>
      </c>
      <c r="AC108" s="7">
        <f t="shared" ca="1" si="156"/>
        <v>0.16536019261759027</v>
      </c>
      <c r="AD108" s="7">
        <f t="shared" ca="1" si="156"/>
        <v>8.8192674403698934E-2</v>
      </c>
      <c r="AE108" s="7">
        <f t="shared" ca="1" si="156"/>
        <v>1.8542433813317771E-2</v>
      </c>
      <c r="AF108" s="7">
        <f t="shared" ca="1" si="156"/>
        <v>1.9517921671637906E-2</v>
      </c>
      <c r="AG108" s="7">
        <f t="shared" ca="1" si="156"/>
        <v>2.0446770107624745E-2</v>
      </c>
      <c r="AH108" s="7">
        <f t="shared" ca="1" si="156"/>
        <v>2.1334079441742926E-2</v>
      </c>
      <c r="AI108" s="7">
        <f t="shared" ca="1" si="156"/>
        <v>2.2184343798610007E-2</v>
      </c>
      <c r="AJ108" s="7">
        <f t="shared" ca="1" si="156"/>
        <v>2.3001500284232979E-2</v>
      </c>
    </row>
    <row r="109" spans="2:36" s="24" customFormat="1">
      <c r="N109" s="558"/>
    </row>
    <row r="110" spans="2:36" s="24" customFormat="1">
      <c r="B110" s="24" t="s">
        <v>1999</v>
      </c>
      <c r="L110" s="25">
        <f t="shared" ref="L110:R110" ca="1" si="157">L113/L103</f>
        <v>0.10900025611287276</v>
      </c>
      <c r="M110" s="25">
        <f t="shared" ca="1" si="157"/>
        <v>0.13435466351304098</v>
      </c>
      <c r="N110" s="559">
        <f t="shared" ca="1" si="157"/>
        <v>0.17049143507861753</v>
      </c>
      <c r="O110" s="25">
        <f t="shared" ca="1" si="157"/>
        <v>0.21974451632355146</v>
      </c>
      <c r="P110" s="25">
        <f t="shared" ca="1" si="157"/>
        <v>0.25889899377756603</v>
      </c>
      <c r="Q110" s="25">
        <f>Q113/Q103</f>
        <v>0.31931286853262286</v>
      </c>
      <c r="R110" s="25">
        <f t="shared" si="157"/>
        <v>0.3742306708871736</v>
      </c>
      <c r="S110" s="25">
        <f t="shared" ref="S110:X110" si="158">S113/S103</f>
        <v>0.40478640047070219</v>
      </c>
      <c r="T110" s="25">
        <f>T113/T103</f>
        <v>0.46412065310497663</v>
      </c>
      <c r="U110" s="25">
        <f t="shared" si="158"/>
        <v>0.52792146257450157</v>
      </c>
      <c r="V110" s="25">
        <f t="shared" si="158"/>
        <v>0.61619514906090311</v>
      </c>
      <c r="W110" s="25">
        <f t="shared" si="158"/>
        <v>0.64297526547604955</v>
      </c>
      <c r="X110" s="25">
        <f t="shared" si="158"/>
        <v>0.70390195800663669</v>
      </c>
      <c r="Y110" s="25">
        <f t="shared" ref="Y110:AE110" si="159">Y113/Y103</f>
        <v>0.66582620376146151</v>
      </c>
      <c r="Z110" s="25">
        <f>Z113/Z103</f>
        <v>0.66131610737136848</v>
      </c>
      <c r="AA110" s="25">
        <f t="shared" si="159"/>
        <v>0.63393577517920174</v>
      </c>
      <c r="AB110" s="25">
        <f t="shared" si="159"/>
        <v>0.59337489588029302</v>
      </c>
      <c r="AC110" s="25">
        <f t="shared" ca="1" si="159"/>
        <v>0.56854346909173825</v>
      </c>
      <c r="AD110" s="25">
        <f t="shared" ca="1" si="159"/>
        <v>0.54744028873736372</v>
      </c>
      <c r="AE110" s="25">
        <f t="shared" ca="1" si="159"/>
        <v>0.53747420879442775</v>
      </c>
      <c r="AF110" s="25">
        <f ca="1">AF113/AF103</f>
        <v>0.52718465989608698</v>
      </c>
      <c r="AG110" s="25">
        <f ca="1">AG113/AG103</f>
        <v>0.51662142047888071</v>
      </c>
      <c r="AH110" s="25">
        <f ca="1">AH113/AH103</f>
        <v>0.50583000301063485</v>
      </c>
      <c r="AI110" s="25">
        <f ca="1">AI113/AI103</f>
        <v>0.4948520353294445</v>
      </c>
      <c r="AJ110" s="25">
        <f ca="1">AJ113/AJ103</f>
        <v>0.4837256203357998</v>
      </c>
    </row>
    <row r="111" spans="2:36" s="24" customFormat="1">
      <c r="B111" s="73" t="s">
        <v>2955</v>
      </c>
      <c r="C111" s="73"/>
      <c r="D111" s="73"/>
      <c r="E111" s="73"/>
      <c r="F111" s="73"/>
      <c r="G111" s="73"/>
      <c r="H111" s="73"/>
      <c r="I111" s="73"/>
      <c r="J111" s="73"/>
      <c r="K111" s="73"/>
      <c r="L111" s="77">
        <f ca="1">L113*L100*12/1000</f>
        <v>9777.7519983327456</v>
      </c>
      <c r="M111" s="77">
        <f ca="1">M113*M100*12/1000</f>
        <v>13824.275849463142</v>
      </c>
      <c r="N111" s="580">
        <f ca="1">N113*N100*12/1000</f>
        <v>18935.257519780964</v>
      </c>
      <c r="O111" s="77">
        <f ca="1">O113*O100*12/1000</f>
        <v>24677.954353034755</v>
      </c>
      <c r="P111" s="77">
        <f ca="1">P113*P100*12/1000</f>
        <v>31604.305023465356</v>
      </c>
      <c r="Q111" s="5">
        <f>SUM('New ints'!M11:P11)</f>
        <v>41286.111664065247</v>
      </c>
      <c r="R111" s="5">
        <f>SUM('New ints'!R11:U11)</f>
        <v>53686.532527939169</v>
      </c>
      <c r="S111" s="5">
        <f>SUM('New ints'!W11:Z11)</f>
        <v>58353.498270564647</v>
      </c>
      <c r="T111" s="5">
        <f>SUM('New ints'!AB11:AE11)</f>
        <v>66609.816410929023</v>
      </c>
      <c r="U111" s="5">
        <f>SUM('New ints'!AG11:AJ11)</f>
        <v>70349.166987714852</v>
      </c>
      <c r="V111" s="5">
        <f>SUM('New ints'!AL11:AO11)</f>
        <v>70349.166987714852</v>
      </c>
      <c r="W111" s="5">
        <f>SUM('New ints'!AQ11:AT11)</f>
        <v>77450.205431073467</v>
      </c>
      <c r="X111" s="5">
        <f>SUM('New ints'!AV11:AY11)</f>
        <v>89067.736245734486</v>
      </c>
      <c r="Y111" s="1812">
        <v>91000</v>
      </c>
      <c r="Z111" s="1812">
        <v>93000</v>
      </c>
      <c r="AA111" s="1812">
        <v>95000</v>
      </c>
      <c r="AB111" s="1812">
        <v>97000</v>
      </c>
      <c r="AC111" s="77">
        <f t="shared" ref="AC111:AJ111" si="160">AC113*AC100*12/1000</f>
        <v>97427.99186491032</v>
      </c>
      <c r="AD111" s="77">
        <f t="shared" si="160"/>
        <v>99570.017220537906</v>
      </c>
      <c r="AE111" s="77">
        <f t="shared" si="160"/>
        <v>102879.35764533326</v>
      </c>
      <c r="AF111" s="77">
        <f t="shared" si="160"/>
        <v>106287.62138141526</v>
      </c>
      <c r="AG111" s="77">
        <f t="shared" si="160"/>
        <v>109804.35372747043</v>
      </c>
      <c r="AH111" s="77">
        <f t="shared" si="160"/>
        <v>113485.46495135438</v>
      </c>
      <c r="AI111" s="77">
        <f t="shared" si="160"/>
        <v>117320.01161810514</v>
      </c>
      <c r="AJ111" s="77">
        <f t="shared" si="160"/>
        <v>121303.44737330613</v>
      </c>
    </row>
    <row r="112" spans="2:36" s="24" customFormat="1">
      <c r="B112" s="24" t="s">
        <v>352</v>
      </c>
      <c r="L112" s="4"/>
      <c r="M112" s="29">
        <f ca="1">M111/L111-1</f>
        <v>0.41385012135922339</v>
      </c>
      <c r="N112" s="549">
        <f t="shared" ref="N112:AA112" ca="1" si="161">N111/M111-1</f>
        <v>0.36971062542247402</v>
      </c>
      <c r="O112" s="29">
        <f t="shared" ca="1" si="161"/>
        <v>0.30328063018179741</v>
      </c>
      <c r="P112" s="29">
        <f t="shared" ca="1" si="161"/>
        <v>0.28066956326057224</v>
      </c>
      <c r="Q112" s="29">
        <f t="shared" ca="1" si="161"/>
        <v>0.30634455126956306</v>
      </c>
      <c r="R112" s="29">
        <f t="shared" si="161"/>
        <v>0.30035332377078872</v>
      </c>
      <c r="S112" s="29">
        <f t="shared" si="161"/>
        <v>8.6929915620770126E-2</v>
      </c>
      <c r="T112" s="29">
        <f t="shared" si="161"/>
        <v>0.14148797218776377</v>
      </c>
      <c r="U112" s="29">
        <f t="shared" si="161"/>
        <v>5.6138130658055507E-2</v>
      </c>
      <c r="V112" s="29">
        <f t="shared" si="161"/>
        <v>0</v>
      </c>
      <c r="W112" s="29">
        <f t="shared" si="161"/>
        <v>0.10093990799633312</v>
      </c>
      <c r="X112" s="29">
        <f t="shared" si="161"/>
        <v>0.14999999999999991</v>
      </c>
      <c r="Y112" s="29">
        <f t="shared" si="161"/>
        <v>2.1694317557757081E-2</v>
      </c>
      <c r="Z112" s="29">
        <f t="shared" si="161"/>
        <v>2.19780219780219E-2</v>
      </c>
      <c r="AA112" s="29">
        <f t="shared" si="161"/>
        <v>2.1505376344086002E-2</v>
      </c>
      <c r="AB112" s="29">
        <f t="shared" ref="AB112:AJ112" si="162">AB111/AA111-1</f>
        <v>2.1052631578947434E-2</v>
      </c>
      <c r="AC112" s="29">
        <f t="shared" si="162"/>
        <v>4.4122872671166213E-3</v>
      </c>
      <c r="AD112" s="29">
        <f t="shared" si="162"/>
        <v>2.1985728276095795E-2</v>
      </c>
      <c r="AE112" s="29">
        <f t="shared" si="162"/>
        <v>3.3236314677595136E-2</v>
      </c>
      <c r="AF112" s="29">
        <f t="shared" si="162"/>
        <v>3.31287423841784E-2</v>
      </c>
      <c r="AG112" s="29">
        <f t="shared" si="162"/>
        <v>3.3086941831498073E-2</v>
      </c>
      <c r="AH112" s="29">
        <f t="shared" si="162"/>
        <v>3.3524273846375019E-2</v>
      </c>
      <c r="AI112" s="29">
        <f t="shared" si="162"/>
        <v>3.3788879204878164E-2</v>
      </c>
      <c r="AJ112" s="29">
        <f t="shared" si="162"/>
        <v>3.3953591550669904E-2</v>
      </c>
    </row>
    <row r="113" spans="2:36" s="24" customFormat="1">
      <c r="B113" s="24" t="s">
        <v>2000</v>
      </c>
      <c r="D113" s="26"/>
      <c r="E113" s="26"/>
      <c r="F113" s="26"/>
      <c r="G113" s="26">
        <f>G103*G110</f>
        <v>0</v>
      </c>
      <c r="H113" s="26">
        <f>H103*H110</f>
        <v>0</v>
      </c>
      <c r="I113" s="26">
        <f>I103*I110</f>
        <v>0</v>
      </c>
      <c r="J113" s="26">
        <f>J103*J110</f>
        <v>0</v>
      </c>
      <c r="K113" s="26">
        <f>K103*K110</f>
        <v>0</v>
      </c>
      <c r="L113" s="10">
        <f ca="1">M113/(1+M114)</f>
        <v>20.60104840533295</v>
      </c>
      <c r="M113" s="10">
        <f ca="1">N113/(1+N114)</f>
        <v>24.721258086399541</v>
      </c>
      <c r="N113" s="550">
        <f ca="1">O113/(1+O114)</f>
        <v>29.665509703679447</v>
      </c>
      <c r="O113" s="10">
        <f ca="1">P113/(1+P114)</f>
        <v>35.598611644415335</v>
      </c>
      <c r="P113" s="10">
        <f ca="1">Q113/(1+Q114)</f>
        <v>42.7183339732984</v>
      </c>
      <c r="Q113" s="10">
        <f t="shared" ref="Q113:V113" si="163">Q111/Q100/12*1000</f>
        <v>53.005936176415396</v>
      </c>
      <c r="R113" s="10">
        <f t="shared" si="163"/>
        <v>65.77104040842076</v>
      </c>
      <c r="S113" s="10">
        <f t="shared" si="163"/>
        <v>67.599328878607267</v>
      </c>
      <c r="T113" s="10">
        <f t="shared" si="163"/>
        <v>76.579907762321142</v>
      </c>
      <c r="U113" s="10">
        <f t="shared" si="163"/>
        <v>80.771983773898739</v>
      </c>
      <c r="V113" s="10">
        <f t="shared" si="163"/>
        <v>79.951320590652173</v>
      </c>
      <c r="W113" s="10">
        <f t="shared" ref="W113:AB113" si="164">W111/W100/12*1000</f>
        <v>87.926867553849775</v>
      </c>
      <c r="X113" s="10">
        <f t="shared" si="164"/>
        <v>99.426151568437433</v>
      </c>
      <c r="Y113" s="10">
        <f t="shared" si="164"/>
        <v>99.541017462338502</v>
      </c>
      <c r="Z113" s="10">
        <f t="shared" si="164"/>
        <v>100.18939026676233</v>
      </c>
      <c r="AA113" s="10">
        <f t="shared" si="164"/>
        <v>100.00336853451907</v>
      </c>
      <c r="AB113" s="10">
        <f t="shared" si="164"/>
        <v>98.945263888038852</v>
      </c>
      <c r="AC113" s="10">
        <f t="shared" ref="AC113:AJ113" si="165">AB113*(1+AC114)</f>
        <v>97.461084929718268</v>
      </c>
      <c r="AD113" s="10">
        <f t="shared" si="165"/>
        <v>98.435695779015447</v>
      </c>
      <c r="AE113" s="10">
        <f t="shared" si="165"/>
        <v>100.40440969459576</v>
      </c>
      <c r="AF113" s="10">
        <f t="shared" si="165"/>
        <v>102.41249788848768</v>
      </c>
      <c r="AG113" s="10">
        <f t="shared" si="165"/>
        <v>104.46074784625743</v>
      </c>
      <c r="AH113" s="10">
        <f t="shared" si="165"/>
        <v>106.54996280318258</v>
      </c>
      <c r="AI113" s="10">
        <f t="shared" si="165"/>
        <v>108.68096205924624</v>
      </c>
      <c r="AJ113" s="10">
        <f t="shared" si="165"/>
        <v>110.85458130043116</v>
      </c>
    </row>
    <row r="114" spans="2:36" s="24" customFormat="1">
      <c r="B114" s="24" t="s">
        <v>352</v>
      </c>
      <c r="E114" s="25"/>
      <c r="F114" s="25"/>
      <c r="G114" s="25"/>
      <c r="H114" s="25"/>
      <c r="I114" s="25"/>
      <c r="J114" s="25"/>
      <c r="K114" s="25"/>
      <c r="L114" s="27">
        <v>0.2</v>
      </c>
      <c r="M114" s="27">
        <v>0.2</v>
      </c>
      <c r="N114" s="560">
        <v>0.2</v>
      </c>
      <c r="O114" s="27">
        <v>0.2</v>
      </c>
      <c r="P114" s="27">
        <v>0.2</v>
      </c>
      <c r="Q114" s="25">
        <f t="shared" ref="Q114:AB114" ca="1" si="166">Q113/P113-1</f>
        <v>0.24082405015016239</v>
      </c>
      <c r="R114" s="25">
        <f t="shared" si="166"/>
        <v>0.24082405015016239</v>
      </c>
      <c r="S114" s="25">
        <f t="shared" si="166"/>
        <v>2.7797773287959515E-2</v>
      </c>
      <c r="T114" s="25">
        <f t="shared" si="166"/>
        <v>0.13285011896850207</v>
      </c>
      <c r="U114" s="25">
        <f t="shared" si="166"/>
        <v>5.4741199540072838E-2</v>
      </c>
      <c r="V114" s="25">
        <f t="shared" si="166"/>
        <v>-1.016024548244121E-2</v>
      </c>
      <c r="W114" s="25">
        <f t="shared" si="166"/>
        <v>9.9755037243626221E-2</v>
      </c>
      <c r="X114" s="25">
        <f t="shared" si="166"/>
        <v>0.13078236874007887</v>
      </c>
      <c r="Y114" s="25">
        <f t="shared" si="166"/>
        <v>1.1552885442016603E-3</v>
      </c>
      <c r="Z114" s="25">
        <f t="shared" si="166"/>
        <v>6.5136244430004098E-3</v>
      </c>
      <c r="AA114" s="25">
        <f t="shared" si="166"/>
        <v>-1.8567009116231548E-3</v>
      </c>
      <c r="AB114" s="25">
        <f t="shared" si="166"/>
        <v>-1.0580690050605468E-2</v>
      </c>
      <c r="AC114" s="27">
        <v>-1.4999999999999999E-2</v>
      </c>
      <c r="AD114" s="27">
        <v>0.01</v>
      </c>
      <c r="AE114" s="27">
        <v>0.02</v>
      </c>
      <c r="AF114" s="27">
        <v>0.02</v>
      </c>
      <c r="AG114" s="27">
        <v>0.02</v>
      </c>
      <c r="AH114" s="27">
        <v>0.02</v>
      </c>
      <c r="AI114" s="27">
        <v>0.02</v>
      </c>
      <c r="AJ114" s="27">
        <v>0.02</v>
      </c>
    </row>
    <row r="115" spans="2:36" s="24" customFormat="1">
      <c r="N115" s="558"/>
    </row>
    <row r="116" spans="2:36" s="24" customFormat="1">
      <c r="B116" s="24" t="s">
        <v>3698</v>
      </c>
      <c r="D116" s="26"/>
      <c r="E116" s="26"/>
      <c r="F116" s="26"/>
      <c r="G116" s="37">
        <f t="shared" ref="G116:M116" si="167">G103-G113</f>
        <v>183</v>
      </c>
      <c r="H116" s="37">
        <f t="shared" si="167"/>
        <v>159</v>
      </c>
      <c r="I116" s="37">
        <f t="shared" si="167"/>
        <v>176</v>
      </c>
      <c r="J116" s="37">
        <f t="shared" si="167"/>
        <v>194</v>
      </c>
      <c r="K116" s="37">
        <f t="shared" si="167"/>
        <v>192</v>
      </c>
      <c r="L116" s="37">
        <f t="shared" ca="1" si="167"/>
        <v>168.39895159466704</v>
      </c>
      <c r="M116" s="37">
        <f t="shared" ca="1" si="167"/>
        <v>159.27874191360047</v>
      </c>
      <c r="N116" s="561">
        <f t="shared" ref="N116:S116" ca="1" si="168">N103-N113</f>
        <v>144.33449029632055</v>
      </c>
      <c r="O116" s="37">
        <f t="shared" ca="1" si="168"/>
        <v>126.40138835558466</v>
      </c>
      <c r="P116" s="37">
        <f t="shared" ca="1" si="168"/>
        <v>122.2816660267016</v>
      </c>
      <c r="Q116" s="37">
        <f t="shared" si="168"/>
        <v>112.99406382358461</v>
      </c>
      <c r="R116" s="37">
        <f t="shared" si="168"/>
        <v>109.97895959157924</v>
      </c>
      <c r="S116" s="37">
        <f t="shared" si="168"/>
        <v>99.400671121392733</v>
      </c>
      <c r="T116" s="37">
        <f t="shared" ref="T116:AJ116" si="169">T103-T113</f>
        <v>88.420092237678858</v>
      </c>
      <c r="U116" s="37">
        <f t="shared" si="169"/>
        <v>72.228016226101261</v>
      </c>
      <c r="V116" s="37">
        <f t="shared" si="169"/>
        <v>49.798679409347827</v>
      </c>
      <c r="W116" s="37">
        <f t="shared" si="169"/>
        <v>48.823132446150225</v>
      </c>
      <c r="X116" s="37">
        <f t="shared" si="169"/>
        <v>41.823848431562567</v>
      </c>
      <c r="Y116" s="37">
        <f t="shared" si="169"/>
        <v>49.958982537661498</v>
      </c>
      <c r="Z116" s="37">
        <f t="shared" si="169"/>
        <v>51.310609733237669</v>
      </c>
      <c r="AA116" s="37">
        <f t="shared" si="169"/>
        <v>57.746631465480931</v>
      </c>
      <c r="AB116" s="37">
        <f t="shared" si="169"/>
        <v>67.804736111961148</v>
      </c>
      <c r="AC116" s="37">
        <f t="shared" ca="1" si="169"/>
        <v>73.961313229941666</v>
      </c>
      <c r="AD116" s="37">
        <f t="shared" ca="1" si="169"/>
        <v>81.375139857600061</v>
      </c>
      <c r="AE116" s="37">
        <f t="shared" ca="1" si="169"/>
        <v>86.40345578383554</v>
      </c>
      <c r="AF116" s="37">
        <f t="shared" ca="1" si="169"/>
        <v>91.85054821128719</v>
      </c>
      <c r="AG116" s="37">
        <f t="shared" ca="1" si="169"/>
        <v>97.739052056402144</v>
      </c>
      <c r="AH116" s="37">
        <f t="shared" ca="1" si="169"/>
        <v>104.09385462364259</v>
      </c>
      <c r="AI116" s="37">
        <f t="shared" ca="1" si="169"/>
        <v>110.94218647826074</v>
      </c>
      <c r="AJ116" s="37">
        <f t="shared" ca="1" si="169"/>
        <v>118.31372535960577</v>
      </c>
    </row>
    <row r="117" spans="2:36" s="24" customFormat="1">
      <c r="B117" s="24" t="s">
        <v>352</v>
      </c>
      <c r="G117" s="28"/>
      <c r="H117" s="28">
        <f t="shared" ref="H117:T117" si="170">H116/G116-1</f>
        <v>-0.13114754098360659</v>
      </c>
      <c r="I117" s="28">
        <f t="shared" si="170"/>
        <v>0.10691823899371067</v>
      </c>
      <c r="J117" s="28">
        <f t="shared" si="170"/>
        <v>0.10227272727272729</v>
      </c>
      <c r="K117" s="28">
        <f t="shared" si="170"/>
        <v>-1.0309278350515427E-2</v>
      </c>
      <c r="L117" s="28">
        <f t="shared" ca="1" si="170"/>
        <v>-0.12292212711110917</v>
      </c>
      <c r="M117" s="28">
        <f t="shared" ca="1" si="170"/>
        <v>-5.4158351906006708E-2</v>
      </c>
      <c r="N117" s="562">
        <f t="shared" ca="1" si="170"/>
        <v>-9.3824520697095348E-2</v>
      </c>
      <c r="O117" s="28">
        <f t="shared" ca="1" si="170"/>
        <v>-0.12424682349949068</v>
      </c>
      <c r="P117" s="28">
        <f t="shared" ca="1" si="170"/>
        <v>-3.2592381954648308E-2</v>
      </c>
      <c r="Q117" s="28">
        <f t="shared" ca="1" si="170"/>
        <v>-7.5952532418792296E-2</v>
      </c>
      <c r="R117" s="28">
        <f t="shared" si="170"/>
        <v>-2.6683740100832187E-2</v>
      </c>
      <c r="S117" s="28">
        <f t="shared" si="170"/>
        <v>-9.618465667860765E-2</v>
      </c>
      <c r="T117" s="28">
        <f t="shared" si="170"/>
        <v>-0.11046785459128217</v>
      </c>
      <c r="U117" s="28">
        <f t="shared" ref="U117:Z117" si="171">U116/T116-1</f>
        <v>-0.1831266582266422</v>
      </c>
      <c r="V117" s="28">
        <f t="shared" si="171"/>
        <v>-0.31053513565347068</v>
      </c>
      <c r="W117" s="28">
        <f t="shared" si="171"/>
        <v>-1.9589815930228793E-2</v>
      </c>
      <c r="X117" s="28">
        <f t="shared" si="171"/>
        <v>-0.14335999482023321</v>
      </c>
      <c r="Y117" s="28">
        <f t="shared" si="171"/>
        <v>0.19450945838737588</v>
      </c>
      <c r="Z117" s="28">
        <f t="shared" si="171"/>
        <v>2.7054738245664733E-2</v>
      </c>
      <c r="AA117" s="28">
        <f t="shared" ref="AA117:AJ117" si="172">AA116/Z116-1</f>
        <v>0.12543257165923283</v>
      </c>
      <c r="AB117" s="28">
        <f t="shared" si="172"/>
        <v>0.1741764738691749</v>
      </c>
      <c r="AC117" s="28">
        <f t="shared" ca="1" si="172"/>
        <v>9.0798629579718515E-2</v>
      </c>
      <c r="AD117" s="28">
        <f t="shared" ca="1" si="172"/>
        <v>0.10023925081764329</v>
      </c>
      <c r="AE117" s="28">
        <f t="shared" ca="1" si="172"/>
        <v>6.179179458289874E-2</v>
      </c>
      <c r="AF117" s="28">
        <f t="shared" ca="1" si="172"/>
        <v>6.3042529700191752E-2</v>
      </c>
      <c r="AG117" s="28">
        <f t="shared" ca="1" si="172"/>
        <v>6.4109621115917781E-2</v>
      </c>
      <c r="AH117" s="28">
        <f t="shared" ca="1" si="172"/>
        <v>6.5018049935385847E-2</v>
      </c>
      <c r="AI117" s="28">
        <f t="shared" ca="1" si="172"/>
        <v>6.5789972706637556E-2</v>
      </c>
      <c r="AJ117" s="28">
        <f t="shared" ca="1" si="172"/>
        <v>6.6444867505738969E-2</v>
      </c>
    </row>
    <row r="118" spans="2:36" s="24" customFormat="1">
      <c r="B118" s="24" t="s">
        <v>3690</v>
      </c>
      <c r="G118" s="28"/>
      <c r="H118" s="28"/>
      <c r="I118" s="28"/>
      <c r="J118" s="28"/>
      <c r="K118" s="28"/>
      <c r="L118" s="4">
        <f t="shared" ref="L118:X118" ca="1" si="173">L145-L111</f>
        <v>79926.18400166725</v>
      </c>
      <c r="M118" s="4">
        <f t="shared" ca="1" si="173"/>
        <v>89069.628150536853</v>
      </c>
      <c r="N118" s="542">
        <f t="shared" ca="1" si="173"/>
        <v>92127.550480219041</v>
      </c>
      <c r="O118" s="4">
        <f t="shared" ca="1" si="173"/>
        <v>87624.981646965243</v>
      </c>
      <c r="P118" s="4">
        <f t="shared" ca="1" si="173"/>
        <v>90467.644976534648</v>
      </c>
      <c r="Q118" s="4">
        <f t="shared" si="173"/>
        <v>88010.624335934757</v>
      </c>
      <c r="R118" s="4">
        <f t="shared" si="173"/>
        <v>89771.865472060817</v>
      </c>
      <c r="S118" s="4">
        <f t="shared" si="173"/>
        <v>85805.243729435344</v>
      </c>
      <c r="T118" s="4">
        <f>T145-T111</f>
        <v>76908.503589070984</v>
      </c>
      <c r="U118" s="4">
        <f t="shared" si="173"/>
        <v>62907.713012285152</v>
      </c>
      <c r="V118" s="4">
        <f t="shared" si="173"/>
        <v>43817.858012285142</v>
      </c>
      <c r="W118" s="4">
        <f t="shared" si="173"/>
        <v>43005.75856892654</v>
      </c>
      <c r="X118" s="4">
        <f t="shared" si="173"/>
        <v>37466.55625426551</v>
      </c>
      <c r="Y118" s="4">
        <f t="shared" ref="Y118:AJ118" si="174">Y145-Y111</f>
        <v>45672.301999999996</v>
      </c>
      <c r="Z118" s="4">
        <f t="shared" si="174"/>
        <v>47628.663</v>
      </c>
      <c r="AA118" s="4">
        <f t="shared" si="174"/>
        <v>54857.45199999999</v>
      </c>
      <c r="AB118" s="4">
        <f t="shared" si="174"/>
        <v>66471.695000000007</v>
      </c>
      <c r="AC118" s="4">
        <f t="shared" ca="1" si="174"/>
        <v>73936.199549606972</v>
      </c>
      <c r="AD118" s="4">
        <f t="shared" ca="1" si="174"/>
        <v>82312.864381380408</v>
      </c>
      <c r="AE118" s="4">
        <f t="shared" ca="1" si="174"/>
        <v>88533.283113922938</v>
      </c>
      <c r="AF118" s="4">
        <f t="shared" ca="1" si="174"/>
        <v>95326.024589174136</v>
      </c>
      <c r="AG118" s="4">
        <f t="shared" ca="1" si="174"/>
        <v>102738.81497367944</v>
      </c>
      <c r="AH118" s="4">
        <f t="shared" ca="1" si="174"/>
        <v>110869.48488535672</v>
      </c>
      <c r="AI118" s="4">
        <f t="shared" ca="1" si="174"/>
        <v>119760.98076378959</v>
      </c>
      <c r="AJ118" s="4">
        <f t="shared" ca="1" si="174"/>
        <v>129465.67105605868</v>
      </c>
    </row>
    <row r="119" spans="2:36" s="24" customFormat="1">
      <c r="B119" s="24" t="s">
        <v>352</v>
      </c>
      <c r="G119" s="28"/>
      <c r="H119" s="28"/>
      <c r="I119" s="28"/>
      <c r="J119" s="28"/>
      <c r="K119" s="28"/>
      <c r="L119" s="28"/>
      <c r="M119" s="28">
        <f t="shared" ref="M119:R119" ca="1" si="175">M118/L118-1</f>
        <v>0.11439860745358321</v>
      </c>
      <c r="N119" s="28">
        <f t="shared" ca="1" si="175"/>
        <v>3.4331818748743137E-2</v>
      </c>
      <c r="O119" s="28">
        <f t="shared" ca="1" si="175"/>
        <v>-4.8873206872254271E-2</v>
      </c>
      <c r="P119" s="28">
        <f t="shared" ca="1" si="175"/>
        <v>3.2441243080909121E-2</v>
      </c>
      <c r="Q119" s="28">
        <f t="shared" ca="1" si="175"/>
        <v>-2.7159109107318891E-2</v>
      </c>
      <c r="R119" s="28">
        <f t="shared" si="175"/>
        <v>2.0011687786731791E-2</v>
      </c>
      <c r="S119" s="28">
        <f t="shared" ref="S119:Z119" si="176">S118/R118-1</f>
        <v>-4.4185577761664985E-2</v>
      </c>
      <c r="T119" s="28">
        <f t="shared" si="176"/>
        <v>-0.10368527322663323</v>
      </c>
      <c r="U119" s="28">
        <f t="shared" si="176"/>
        <v>-0.18204476648763457</v>
      </c>
      <c r="V119" s="28">
        <f t="shared" si="176"/>
        <v>-0.30345809894999654</v>
      </c>
      <c r="W119" s="28">
        <f t="shared" si="176"/>
        <v>-1.8533526744527684E-2</v>
      </c>
      <c r="X119" s="28">
        <f t="shared" si="176"/>
        <v>-0.12880140936900797</v>
      </c>
      <c r="Y119" s="28">
        <f t="shared" si="176"/>
        <v>0.21901521159421411</v>
      </c>
      <c r="Z119" s="28">
        <f t="shared" si="176"/>
        <v>4.2834736028851905E-2</v>
      </c>
      <c r="AA119" s="28">
        <f t="shared" ref="AA119:AJ119" si="177">AA118/Z118-1</f>
        <v>0.15177392235427623</v>
      </c>
      <c r="AB119" s="28">
        <f t="shared" si="177"/>
        <v>0.21171677824190627</v>
      </c>
      <c r="AC119" s="28">
        <f t="shared" ca="1" si="177"/>
        <v>0.11229598627817405</v>
      </c>
      <c r="AD119" s="28">
        <f t="shared" ca="1" si="177"/>
        <v>0.11329585348991555</v>
      </c>
      <c r="AE119" s="28">
        <f t="shared" ca="1" si="177"/>
        <v>7.5570432146808253E-2</v>
      </c>
      <c r="AF119" s="28">
        <f t="shared" ca="1" si="177"/>
        <v>7.6725286088288769E-2</v>
      </c>
      <c r="AG119" s="28">
        <f t="shared" ca="1" si="177"/>
        <v>7.7762504168742641E-2</v>
      </c>
      <c r="AH119" s="28">
        <f t="shared" ca="1" si="177"/>
        <v>7.9139222247796681E-2</v>
      </c>
      <c r="AI119" s="28">
        <f t="shared" ca="1" si="177"/>
        <v>8.0197864070776559E-2</v>
      </c>
      <c r="AJ119" s="28">
        <f t="shared" ca="1" si="177"/>
        <v>8.1033824459154413E-2</v>
      </c>
    </row>
    <row r="120" spans="2:36" s="24" customFormat="1">
      <c r="G120" s="28"/>
      <c r="H120" s="28"/>
      <c r="I120" s="28"/>
      <c r="J120" s="28"/>
      <c r="K120" s="28"/>
      <c r="L120" s="28"/>
      <c r="M120" s="28"/>
      <c r="N120" s="562"/>
      <c r="O120" s="28"/>
      <c r="P120" s="28"/>
      <c r="Q120" s="28"/>
      <c r="R120" s="28"/>
      <c r="S120" s="28"/>
      <c r="T120" s="28"/>
      <c r="U120" s="28"/>
      <c r="V120" s="28"/>
      <c r="W120" s="28"/>
      <c r="X120" s="28"/>
      <c r="Y120" s="28"/>
      <c r="Z120" s="28"/>
      <c r="AA120" s="28"/>
      <c r="AB120" s="28"/>
      <c r="AC120" s="28"/>
      <c r="AD120" s="28"/>
      <c r="AE120" s="28"/>
      <c r="AF120" s="28"/>
      <c r="AG120" s="28"/>
      <c r="AH120" s="28"/>
      <c r="AI120" s="28"/>
      <c r="AJ120" s="28"/>
    </row>
    <row r="121" spans="2:36" s="24" customFormat="1">
      <c r="B121" s="24" t="s">
        <v>3692</v>
      </c>
      <c r="G121" s="12">
        <v>73</v>
      </c>
      <c r="H121" s="12">
        <v>67</v>
      </c>
      <c r="I121" s="12">
        <v>81</v>
      </c>
      <c r="J121" s="12">
        <v>99</v>
      </c>
      <c r="K121" s="12">
        <v>103</v>
      </c>
      <c r="L121" s="12">
        <v>113</v>
      </c>
      <c r="M121" s="12">
        <v>142</v>
      </c>
      <c r="N121" s="563">
        <v>174</v>
      </c>
      <c r="O121" s="12">
        <v>194</v>
      </c>
      <c r="P121" s="12">
        <v>210</v>
      </c>
      <c r="Q121" s="12">
        <f>AVERAGE('New ints'!M20:P20)</f>
        <v>223.25</v>
      </c>
      <c r="R121" s="12">
        <f>AVERAGE('New ints'!R20:U20)</f>
        <v>265.25</v>
      </c>
      <c r="S121" s="12">
        <f>AVERAGE('New ints'!W20:Z20)</f>
        <v>273</v>
      </c>
      <c r="T121" s="12">
        <f>AVERAGE('New ints'!AB20:AE20)</f>
        <v>265.75</v>
      </c>
      <c r="U121" s="12">
        <f>AVERAGE('New ints'!AG20:AJ20)</f>
        <v>263.25</v>
      </c>
      <c r="V121" s="12">
        <f>AVERAGE('New ints'!AL20:AO20)</f>
        <v>411.75</v>
      </c>
      <c r="W121" s="12">
        <f>AVERAGE('New ints'!AQ20:AT20)</f>
        <v>478.75</v>
      </c>
      <c r="X121" s="12">
        <f>AVERAGE('New ints'!AV20:AY20)</f>
        <v>516</v>
      </c>
      <c r="Y121" s="12">
        <f>AVERAGE('New ints'!BA20,'New ints'!BC20,'New ints'!BE20,'New ints'!BG20)</f>
        <v>530.75</v>
      </c>
      <c r="Z121" s="12">
        <f>AVERAGE('New ints'!BK20:BN20)</f>
        <v>546</v>
      </c>
      <c r="AA121" s="12">
        <v>551</v>
      </c>
      <c r="AB121" s="1810">
        <f t="shared" ref="AB121:AJ121" ca="1" si="178">AA121*(1+AB122)</f>
        <v>556.04578754578756</v>
      </c>
      <c r="AC121" s="4">
        <f t="shared" ca="1" si="178"/>
        <v>561.60624542124549</v>
      </c>
      <c r="AD121" s="4">
        <f t="shared" ca="1" si="178"/>
        <v>567.222307875458</v>
      </c>
      <c r="AE121" s="4">
        <f t="shared" ca="1" si="178"/>
        <v>572.89453095421254</v>
      </c>
      <c r="AF121" s="4">
        <f t="shared" ca="1" si="178"/>
        <v>572.89453095421254</v>
      </c>
      <c r="AG121" s="4">
        <f t="shared" ca="1" si="178"/>
        <v>572.89453095421254</v>
      </c>
      <c r="AH121" s="4">
        <f t="shared" ca="1" si="178"/>
        <v>572.89453095421254</v>
      </c>
      <c r="AI121" s="4">
        <f t="shared" ca="1" si="178"/>
        <v>572.89453095421254</v>
      </c>
      <c r="AJ121" s="4">
        <f t="shared" ca="1" si="178"/>
        <v>572.89453095421254</v>
      </c>
    </row>
    <row r="122" spans="2:36" s="24" customFormat="1">
      <c r="B122" s="24" t="s">
        <v>352</v>
      </c>
      <c r="D122" s="28"/>
      <c r="E122" s="28"/>
      <c r="F122" s="28"/>
      <c r="G122" s="28"/>
      <c r="H122" s="28">
        <f t="shared" ref="H122:AB122" si="179">H121/G121-1</f>
        <v>-8.2191780821917804E-2</v>
      </c>
      <c r="I122" s="28">
        <f t="shared" si="179"/>
        <v>0.20895522388059695</v>
      </c>
      <c r="J122" s="28">
        <f t="shared" si="179"/>
        <v>0.22222222222222232</v>
      </c>
      <c r="K122" s="28">
        <f t="shared" si="179"/>
        <v>4.0404040404040442E-2</v>
      </c>
      <c r="L122" s="28">
        <f t="shared" si="179"/>
        <v>9.7087378640776656E-2</v>
      </c>
      <c r="M122" s="28">
        <f t="shared" si="179"/>
        <v>0.25663716814159288</v>
      </c>
      <c r="N122" s="562">
        <f t="shared" si="179"/>
        <v>0.22535211267605626</v>
      </c>
      <c r="O122" s="28">
        <f t="shared" si="179"/>
        <v>0.11494252873563227</v>
      </c>
      <c r="P122" s="28">
        <f t="shared" si="179"/>
        <v>8.247422680412364E-2</v>
      </c>
      <c r="Q122" s="28">
        <f t="shared" si="179"/>
        <v>6.3095238095238093E-2</v>
      </c>
      <c r="R122" s="28">
        <f t="shared" si="179"/>
        <v>0.18812989921612533</v>
      </c>
      <c r="S122" s="28">
        <f t="shared" si="179"/>
        <v>2.9217719132893505E-2</v>
      </c>
      <c r="T122" s="28">
        <f t="shared" si="179"/>
        <v>-2.6556776556776573E-2</v>
      </c>
      <c r="U122" s="28">
        <f t="shared" si="179"/>
        <v>-9.4073377234242805E-3</v>
      </c>
      <c r="V122" s="28">
        <f t="shared" si="179"/>
        <v>0.5641025641025641</v>
      </c>
      <c r="W122" s="28">
        <f t="shared" si="179"/>
        <v>0.16272009714632674</v>
      </c>
      <c r="X122" s="28">
        <f t="shared" si="179"/>
        <v>7.780678851174927E-2</v>
      </c>
      <c r="Y122" s="28">
        <f t="shared" si="179"/>
        <v>2.8585271317829397E-2</v>
      </c>
      <c r="Z122" s="28">
        <f t="shared" si="179"/>
        <v>2.8732925105982021E-2</v>
      </c>
      <c r="AA122" s="28">
        <f t="shared" si="179"/>
        <v>9.157509157509125E-3</v>
      </c>
      <c r="AB122" s="28">
        <f t="shared" ca="1" si="179"/>
        <v>9.157509157509125E-3</v>
      </c>
      <c r="AC122" s="27">
        <v>0.01</v>
      </c>
      <c r="AD122" s="27">
        <v>0.01</v>
      </c>
      <c r="AE122" s="27">
        <v>0.01</v>
      </c>
      <c r="AF122" s="27">
        <v>0</v>
      </c>
      <c r="AG122" s="27">
        <v>0</v>
      </c>
      <c r="AH122" s="27">
        <v>0</v>
      </c>
      <c r="AI122" s="27">
        <v>0</v>
      </c>
      <c r="AJ122" s="27">
        <v>0</v>
      </c>
    </row>
    <row r="123" spans="2:36" s="24" customFormat="1">
      <c r="B123" s="24" t="s">
        <v>3693</v>
      </c>
      <c r="D123" s="28"/>
      <c r="E123" s="28"/>
      <c r="F123" s="28"/>
      <c r="G123" s="28"/>
      <c r="H123" s="28"/>
      <c r="I123" s="28"/>
      <c r="J123" s="28"/>
      <c r="K123" s="28"/>
      <c r="L123" s="28"/>
      <c r="M123" s="28"/>
      <c r="N123" s="562"/>
      <c r="O123" s="28"/>
      <c r="P123" s="4">
        <f>P121*0.65</f>
        <v>136.5</v>
      </c>
      <c r="Q123" s="4">
        <f>Q121*0.65</f>
        <v>145.11250000000001</v>
      </c>
      <c r="R123" s="4">
        <f t="shared" ref="R123:Z123" si="180">R121*0.65</f>
        <v>172.41249999999999</v>
      </c>
      <c r="S123" s="4">
        <f t="shared" si="180"/>
        <v>177.45000000000002</v>
      </c>
      <c r="T123" s="4">
        <f>T121*0.65</f>
        <v>172.73750000000001</v>
      </c>
      <c r="U123" s="4">
        <f t="shared" si="180"/>
        <v>171.11250000000001</v>
      </c>
      <c r="V123" s="4">
        <f t="shared" si="180"/>
        <v>267.63749999999999</v>
      </c>
      <c r="W123" s="4">
        <f t="shared" si="180"/>
        <v>311.1875</v>
      </c>
      <c r="X123" s="4">
        <f t="shared" si="180"/>
        <v>335.40000000000003</v>
      </c>
      <c r="Y123" s="4">
        <f t="shared" si="180"/>
        <v>344.98750000000001</v>
      </c>
      <c r="Z123" s="4">
        <f t="shared" si="180"/>
        <v>354.90000000000003</v>
      </c>
      <c r="AA123" s="4">
        <f t="shared" ref="AA123:AJ123" si="181">AA121*0.65</f>
        <v>358.15000000000003</v>
      </c>
      <c r="AB123" s="4">
        <f t="shared" ca="1" si="181"/>
        <v>361.4297619047619</v>
      </c>
      <c r="AC123" s="4">
        <f t="shared" ca="1" si="181"/>
        <v>365.04405952380961</v>
      </c>
      <c r="AD123" s="4">
        <f t="shared" ca="1" si="181"/>
        <v>368.69450011904769</v>
      </c>
      <c r="AE123" s="4">
        <f t="shared" ca="1" si="181"/>
        <v>372.38144512023814</v>
      </c>
      <c r="AF123" s="4">
        <f t="shared" ca="1" si="181"/>
        <v>372.38144512023814</v>
      </c>
      <c r="AG123" s="4">
        <f t="shared" ca="1" si="181"/>
        <v>372.38144512023814</v>
      </c>
      <c r="AH123" s="4">
        <f t="shared" ca="1" si="181"/>
        <v>372.38144512023814</v>
      </c>
      <c r="AI123" s="4">
        <f t="shared" ca="1" si="181"/>
        <v>372.38144512023814</v>
      </c>
      <c r="AJ123" s="4">
        <f t="shared" ca="1" si="181"/>
        <v>372.38144512023814</v>
      </c>
    </row>
    <row r="124" spans="2:36" s="24" customFormat="1">
      <c r="D124" s="28"/>
      <c r="E124" s="28"/>
      <c r="F124" s="28"/>
      <c r="G124" s="28"/>
      <c r="H124" s="28"/>
      <c r="I124" s="28"/>
      <c r="J124" s="28"/>
      <c r="K124" s="28"/>
      <c r="L124" s="28"/>
      <c r="M124" s="28"/>
      <c r="N124" s="562"/>
      <c r="O124" s="28"/>
      <c r="P124" s="28"/>
      <c r="Q124" s="28"/>
      <c r="R124" s="28"/>
      <c r="S124" s="28"/>
      <c r="T124" s="28"/>
      <c r="U124" s="28"/>
      <c r="V124" s="28"/>
      <c r="W124" s="28"/>
      <c r="X124" s="28"/>
      <c r="Y124" s="28"/>
      <c r="Z124" s="28"/>
      <c r="AA124" s="28"/>
      <c r="AB124" s="28"/>
      <c r="AC124" s="28"/>
      <c r="AD124" s="28"/>
      <c r="AE124" s="28"/>
      <c r="AF124" s="28"/>
      <c r="AG124" s="28"/>
      <c r="AH124" s="28"/>
      <c r="AI124" s="28"/>
      <c r="AJ124" s="28"/>
    </row>
    <row r="125" spans="2:36">
      <c r="B125" s="3" t="s">
        <v>1488</v>
      </c>
      <c r="L125" s="612">
        <f>M125*(1+M126)</f>
        <v>1.4641000000000006</v>
      </c>
      <c r="M125" s="612">
        <f>N125*(1+N126)</f>
        <v>1.3310000000000004</v>
      </c>
      <c r="N125" s="614">
        <f>O125*(1+O126)</f>
        <v>1.2100000000000002</v>
      </c>
      <c r="O125" s="612">
        <f>P125*(1+P126)</f>
        <v>1.1000000000000001</v>
      </c>
      <c r="P125" s="613">
        <v>1</v>
      </c>
      <c r="Q125" s="637">
        <f>Telmex!G223</f>
        <v>0.7</v>
      </c>
      <c r="R125" s="637">
        <f>Telmex!H223</f>
        <v>0.371</v>
      </c>
      <c r="S125" s="637">
        <f>Telmex!I223</f>
        <v>0.32647999999999999</v>
      </c>
      <c r="T125" s="637">
        <f>Telmex!J223</f>
        <v>7.7499999999999999E-2</v>
      </c>
      <c r="U125" s="637">
        <f>Telmex!K223</f>
        <v>0</v>
      </c>
      <c r="V125" s="637">
        <f>Telmex!L223</f>
        <v>0</v>
      </c>
      <c r="W125" s="637">
        <f>Telmex!M223</f>
        <v>0</v>
      </c>
      <c r="X125" s="1246">
        <v>3.6999999999999998E-2</v>
      </c>
      <c r="Y125" s="637">
        <f t="shared" ref="Y125:AE125" si="182">0.7*Y180</f>
        <v>8.231999999999999E-2</v>
      </c>
      <c r="Z125" s="637">
        <f t="shared" si="182"/>
        <v>8.231999999999999E-2</v>
      </c>
      <c r="AA125" s="637">
        <f t="shared" si="182"/>
        <v>8.231999999999999E-2</v>
      </c>
      <c r="AB125" s="637">
        <f t="shared" si="182"/>
        <v>8.231999999999999E-2</v>
      </c>
      <c r="AC125" s="637">
        <f t="shared" si="182"/>
        <v>7.4088000000000001E-2</v>
      </c>
      <c r="AD125" s="637">
        <f t="shared" si="182"/>
        <v>6.6679199999999994E-2</v>
      </c>
      <c r="AE125" s="637">
        <f t="shared" si="182"/>
        <v>6.0011280000000007E-2</v>
      </c>
      <c r="AF125" s="637">
        <f>0.7*AF180</f>
        <v>5.4010152000000006E-2</v>
      </c>
      <c r="AG125" s="637">
        <f>0.7*AG180</f>
        <v>4.8609136800000001E-2</v>
      </c>
      <c r="AH125" s="637">
        <f>0.7*AH180</f>
        <v>4.3748223119999999E-2</v>
      </c>
      <c r="AI125" s="637">
        <f>0.7*AI180</f>
        <v>3.9373400808000003E-2</v>
      </c>
      <c r="AJ125" s="637">
        <f>0.7*AJ180</f>
        <v>3.54360607272E-2</v>
      </c>
    </row>
    <row r="126" spans="2:36">
      <c r="B126" s="3" t="s">
        <v>352</v>
      </c>
      <c r="L126" s="8">
        <v>0.1</v>
      </c>
      <c r="M126" s="8">
        <v>0.1</v>
      </c>
      <c r="N126" s="548">
        <v>0.1</v>
      </c>
      <c r="O126" s="8">
        <v>0.1</v>
      </c>
      <c r="P126" s="8">
        <v>0.1</v>
      </c>
      <c r="Q126" s="20">
        <f>Q125/P125-1</f>
        <v>-0.30000000000000004</v>
      </c>
      <c r="R126" s="20">
        <f>R125/Q125-1</f>
        <v>-0.47</v>
      </c>
      <c r="S126" s="20">
        <f t="shared" ref="S126:Z126" si="183">S125/R125-1</f>
        <v>-0.12</v>
      </c>
      <c r="T126" s="20">
        <f t="shared" si="183"/>
        <v>-0.76261945601568248</v>
      </c>
      <c r="U126" s="20">
        <f t="shared" si="183"/>
        <v>-1</v>
      </c>
      <c r="V126" s="20" t="e">
        <f t="shared" si="183"/>
        <v>#DIV/0!</v>
      </c>
      <c r="W126" s="20" t="e">
        <f t="shared" si="183"/>
        <v>#DIV/0!</v>
      </c>
      <c r="X126" s="20" t="e">
        <f t="shared" si="183"/>
        <v>#DIV/0!</v>
      </c>
      <c r="Y126" s="20">
        <f t="shared" si="183"/>
        <v>1.2248648648648648</v>
      </c>
      <c r="Z126" s="20">
        <f t="shared" si="183"/>
        <v>0</v>
      </c>
      <c r="AA126" s="20">
        <f t="shared" ref="AA126:AJ126" si="184">AA125/Z125-1</f>
        <v>0</v>
      </c>
      <c r="AB126" s="20">
        <f t="shared" si="184"/>
        <v>0</v>
      </c>
      <c r="AC126" s="20">
        <f t="shared" si="184"/>
        <v>-9.9999999999999867E-2</v>
      </c>
      <c r="AD126" s="20">
        <f t="shared" si="184"/>
        <v>-0.10000000000000009</v>
      </c>
      <c r="AE126" s="20">
        <f t="shared" si="184"/>
        <v>-9.9999999999999867E-2</v>
      </c>
      <c r="AF126" s="20">
        <f t="shared" si="184"/>
        <v>-9.9999999999999978E-2</v>
      </c>
      <c r="AG126" s="20">
        <f t="shared" si="184"/>
        <v>-0.10000000000000009</v>
      </c>
      <c r="AH126" s="20">
        <f t="shared" si="184"/>
        <v>-0.10000000000000009</v>
      </c>
      <c r="AI126" s="20">
        <f t="shared" si="184"/>
        <v>-9.9999999999999867E-2</v>
      </c>
      <c r="AJ126" s="20">
        <f t="shared" si="184"/>
        <v>-0.10000000000000009</v>
      </c>
    </row>
    <row r="127" spans="2:36">
      <c r="B127" s="3" t="s">
        <v>3614</v>
      </c>
      <c r="L127" s="54">
        <f t="shared" ref="L127:Z127" si="185">L125*100/L105</f>
        <v>13.432110091743123</v>
      </c>
      <c r="M127" s="54">
        <f t="shared" si="185"/>
        <v>12.211009174311931</v>
      </c>
      <c r="N127" s="567">
        <f t="shared" si="185"/>
        <v>10.950226244343892</v>
      </c>
      <c r="O127" s="54">
        <f t="shared" si="185"/>
        <v>8.1481481481481488</v>
      </c>
      <c r="P127" s="54">
        <f t="shared" si="185"/>
        <v>7.9176563737133803</v>
      </c>
      <c r="Q127" s="54">
        <f t="shared" si="185"/>
        <v>5.627009646302251</v>
      </c>
      <c r="R127" s="54">
        <f t="shared" si="185"/>
        <v>2.8191489361702127</v>
      </c>
      <c r="S127" s="54">
        <f t="shared" si="185"/>
        <v>2.558620689655172</v>
      </c>
      <c r="T127" s="54">
        <f>T125*100/T105</f>
        <v>0.58578987150415718</v>
      </c>
      <c r="U127" s="54">
        <f>U125*100/U105</f>
        <v>0</v>
      </c>
      <c r="V127" s="54">
        <f t="shared" si="185"/>
        <v>0</v>
      </c>
      <c r="W127" s="54">
        <f t="shared" si="185"/>
        <v>0</v>
      </c>
      <c r="X127" s="54">
        <f t="shared" si="185"/>
        <v>0.19240769630785229</v>
      </c>
      <c r="Y127" s="54">
        <f t="shared" si="185"/>
        <v>0.42785862785862788</v>
      </c>
      <c r="Z127" s="54">
        <f t="shared" si="185"/>
        <v>0.3830618892508143</v>
      </c>
      <c r="AA127" s="54">
        <f t="shared" ref="AA127:AJ127" si="186">AA125*100/AA105</f>
        <v>0.40580668194121977</v>
      </c>
      <c r="AB127" s="54">
        <f t="shared" si="186"/>
        <v>0.40934858279462949</v>
      </c>
      <c r="AC127" s="54">
        <f t="shared" si="186"/>
        <v>0.41763246899661788</v>
      </c>
      <c r="AD127" s="54">
        <f t="shared" si="186"/>
        <v>0.38993684210526308</v>
      </c>
      <c r="AE127" s="54">
        <f t="shared" si="186"/>
        <v>0.34406191950464399</v>
      </c>
      <c r="AF127" s="54">
        <f t="shared" si="186"/>
        <v>0.30358404662174471</v>
      </c>
      <c r="AG127" s="54">
        <f t="shared" si="186"/>
        <v>0.26786827643095124</v>
      </c>
      <c r="AH127" s="54">
        <f t="shared" si="186"/>
        <v>0.23635436155672165</v>
      </c>
      <c r="AI127" s="54">
        <f t="shared" si="186"/>
        <v>0.2085479660794603</v>
      </c>
      <c r="AJ127" s="54">
        <f t="shared" si="186"/>
        <v>0.18401291124658259</v>
      </c>
    </row>
    <row r="129" spans="2:36">
      <c r="B129" s="3" t="s">
        <v>3691</v>
      </c>
      <c r="P129" s="37">
        <f>P131*1000/P100/12</f>
        <v>23.099999999999998</v>
      </c>
      <c r="Q129" s="37">
        <f>Q131*1000/Q100/12</f>
        <v>23.714285714285722</v>
      </c>
      <c r="R129" s="37">
        <f>R131*1000/R100/12</f>
        <v>30.791778975741241</v>
      </c>
      <c r="S129" s="37">
        <f>S131*1000/S100/12</f>
        <v>30.691007106101441</v>
      </c>
      <c r="T129" s="37">
        <f>T131*1000/T100/12</f>
        <v>42.580645161290327</v>
      </c>
      <c r="U129" s="779">
        <v>45</v>
      </c>
      <c r="V129" s="14">
        <f t="shared" ref="V129:AE129" si="187">(1+V130)*U129</f>
        <v>24.750000000000004</v>
      </c>
      <c r="W129" s="14">
        <f t="shared" si="187"/>
        <v>55.687500000000007</v>
      </c>
      <c r="X129" s="14">
        <f t="shared" si="187"/>
        <v>55.687500000000007</v>
      </c>
      <c r="Y129" s="14">
        <f t="shared" si="187"/>
        <v>57.279342296511629</v>
      </c>
      <c r="Z129" s="14">
        <f t="shared" si="187"/>
        <v>58.925145348837205</v>
      </c>
      <c r="AA129" s="14">
        <f t="shared" si="187"/>
        <v>58.925145348837205</v>
      </c>
      <c r="AB129" s="14">
        <f t="shared" si="187"/>
        <v>58.925145348837205</v>
      </c>
      <c r="AC129" s="14">
        <f t="shared" si="187"/>
        <v>58.925145348837205</v>
      </c>
      <c r="AD129" s="14">
        <f t="shared" si="187"/>
        <v>58.925145348837205</v>
      </c>
      <c r="AE129" s="14">
        <f t="shared" si="187"/>
        <v>58.925145348837205</v>
      </c>
      <c r="AF129" s="14">
        <f>(1+AF130)*AE129</f>
        <v>58.925145348837205</v>
      </c>
      <c r="AG129" s="14">
        <f>(1+AG130)*AF129</f>
        <v>58.925145348837205</v>
      </c>
      <c r="AH129" s="14">
        <f>(1+AH130)*AG129</f>
        <v>58.925145348837205</v>
      </c>
      <c r="AI129" s="14">
        <f>(1+AI130)*AH129</f>
        <v>58.925145348837205</v>
      </c>
      <c r="AJ129" s="14">
        <f>(1+AJ130)*AI129</f>
        <v>58.925145348837205</v>
      </c>
    </row>
    <row r="130" spans="2:36">
      <c r="B130" s="3" t="s">
        <v>352</v>
      </c>
      <c r="Q130" s="25">
        <f>Q129/P129-1</f>
        <v>2.6592455163884088E-2</v>
      </c>
      <c r="R130" s="25">
        <f>R129/Q129-1</f>
        <v>0.29844851102523262</v>
      </c>
      <c r="S130" s="25">
        <f>S129/R129-1</f>
        <v>-3.2726874832139652E-3</v>
      </c>
      <c r="T130" s="25">
        <f>T129/S129-1</f>
        <v>0.38739810701178334</v>
      </c>
      <c r="U130" s="25">
        <f>U129/T129-1</f>
        <v>5.6818181818181657E-2</v>
      </c>
      <c r="V130" s="27">
        <v>-0.45</v>
      </c>
      <c r="W130" s="27">
        <v>1.25</v>
      </c>
      <c r="X130" s="27">
        <v>0</v>
      </c>
      <c r="Y130" s="27">
        <f>Y122</f>
        <v>2.8585271317829397E-2</v>
      </c>
      <c r="Z130" s="27">
        <f>Z122</f>
        <v>2.8732925105982021E-2</v>
      </c>
      <c r="AA130" s="27">
        <v>0</v>
      </c>
      <c r="AB130" s="27">
        <v>0</v>
      </c>
      <c r="AC130" s="27">
        <v>0</v>
      </c>
      <c r="AD130" s="27">
        <v>0</v>
      </c>
      <c r="AE130" s="27">
        <v>0</v>
      </c>
      <c r="AF130" s="27">
        <v>0</v>
      </c>
      <c r="AG130" s="27">
        <v>0</v>
      </c>
      <c r="AH130" s="27">
        <v>0</v>
      </c>
      <c r="AI130" s="27">
        <v>0</v>
      </c>
      <c r="AJ130" s="27">
        <v>0</v>
      </c>
    </row>
    <row r="131" spans="2:36">
      <c r="B131" s="3" t="s">
        <v>3611</v>
      </c>
      <c r="P131" s="14">
        <f>P132/P125</f>
        <v>17090.073</v>
      </c>
      <c r="Q131" s="14">
        <f>Q132/Q125</f>
        <v>18470.962285714289</v>
      </c>
      <c r="R131" s="14">
        <f>R132/R125</f>
        <v>25134.220673854448</v>
      </c>
      <c r="S131" s="14">
        <f>S132/S125</f>
        <v>26493.275300171525</v>
      </c>
      <c r="T131" s="14">
        <f>T132/T125</f>
        <v>37036.985806451616</v>
      </c>
      <c r="U131" s="14">
        <f t="shared" ref="U131:AJ131" si="188">U129*12*U100/1000</f>
        <v>39193.199999999997</v>
      </c>
      <c r="V131" s="14">
        <f t="shared" si="188"/>
        <v>21777.525000000005</v>
      </c>
      <c r="W131" s="14">
        <f t="shared" si="188"/>
        <v>49052.223000000005</v>
      </c>
      <c r="X131" s="14">
        <f t="shared" si="188"/>
        <v>49885.864875000007</v>
      </c>
      <c r="Y131" s="14">
        <f t="shared" si="188"/>
        <v>52364.545610101748</v>
      </c>
      <c r="Z131" s="14">
        <f t="shared" si="188"/>
        <v>54696.79476889535</v>
      </c>
      <c r="AA131" s="14">
        <f t="shared" si="188"/>
        <v>55977.002476744186</v>
      </c>
      <c r="AB131" s="14">
        <f t="shared" si="188"/>
        <v>57766.67699127907</v>
      </c>
      <c r="AC131" s="14">
        <f t="shared" si="188"/>
        <v>58905.137222975973</v>
      </c>
      <c r="AD131" s="14">
        <f t="shared" si="188"/>
        <v>59604.167885174698</v>
      </c>
      <c r="AE131" s="14">
        <f t="shared" si="188"/>
        <v>60377.638005002518</v>
      </c>
      <c r="AF131" s="14">
        <f t="shared" si="188"/>
        <v>61154.777666897477</v>
      </c>
      <c r="AG131" s="14">
        <f t="shared" si="188"/>
        <v>61939.413959098347</v>
      </c>
      <c r="AH131" s="14">
        <f t="shared" si="188"/>
        <v>62760.674347595246</v>
      </c>
      <c r="AI131" s="14">
        <f t="shared" si="188"/>
        <v>63609.10509014003</v>
      </c>
      <c r="AJ131" s="14">
        <f t="shared" si="188"/>
        <v>64479.277120857143</v>
      </c>
    </row>
    <row r="132" spans="2:36">
      <c r="B132" s="19" t="s">
        <v>3610</v>
      </c>
      <c r="C132" s="19"/>
      <c r="D132" s="19"/>
      <c r="E132" s="19"/>
      <c r="F132" s="19"/>
      <c r="G132" s="19"/>
      <c r="H132" s="19"/>
      <c r="I132" s="19"/>
      <c r="J132" s="19"/>
      <c r="K132" s="19"/>
      <c r="L132" s="19"/>
      <c r="M132" s="19"/>
      <c r="N132" s="1813"/>
      <c r="O132" s="19"/>
      <c r="P132" s="6">
        <f t="shared" ref="P132:U132" si="189">P133*P145</f>
        <v>17090.073</v>
      </c>
      <c r="Q132" s="6">
        <f t="shared" si="189"/>
        <v>12929.673600000002</v>
      </c>
      <c r="R132" s="6">
        <f t="shared" si="189"/>
        <v>9324.7958699999999</v>
      </c>
      <c r="S132" s="6">
        <f t="shared" si="189"/>
        <v>8649.524519999999</v>
      </c>
      <c r="T132" s="6">
        <f t="shared" si="189"/>
        <v>2870.3664000000003</v>
      </c>
      <c r="U132" s="6">
        <f t="shared" si="189"/>
        <v>0</v>
      </c>
      <c r="V132" s="6">
        <f>V133*V145</f>
        <v>0</v>
      </c>
      <c r="W132" s="6">
        <f t="shared" ref="W132:AE132" si="190">W125*W131</f>
        <v>0</v>
      </c>
      <c r="X132" s="6">
        <f t="shared" si="190"/>
        <v>1845.7770003750002</v>
      </c>
      <c r="Y132" s="6">
        <f t="shared" si="190"/>
        <v>4310.6493946235751</v>
      </c>
      <c r="Z132" s="6">
        <f>Z125*Z131</f>
        <v>4502.6401453754643</v>
      </c>
      <c r="AA132" s="6">
        <f t="shared" si="190"/>
        <v>4608.026843885581</v>
      </c>
      <c r="AB132" s="6">
        <f>AB125*AB131</f>
        <v>4755.3528499220929</v>
      </c>
      <c r="AC132" s="6">
        <f t="shared" si="190"/>
        <v>4364.1638065758443</v>
      </c>
      <c r="AD132" s="6">
        <f t="shared" si="190"/>
        <v>3974.3582312491403</v>
      </c>
      <c r="AE132" s="6">
        <f t="shared" si="190"/>
        <v>3623.339340056848</v>
      </c>
      <c r="AF132" s="6">
        <f>AF125*AF131</f>
        <v>3302.9788373153383</v>
      </c>
      <c r="AG132" s="6">
        <f>AG125*AG131</f>
        <v>3010.8214464496414</v>
      </c>
      <c r="AH132" s="6">
        <f>AH125*AH131</f>
        <v>2745.6679845202571</v>
      </c>
      <c r="AI132" s="6">
        <f>AI125*AI131</f>
        <v>2504.5067897522767</v>
      </c>
      <c r="AJ132" s="6">
        <f>AJ125*AJ131</f>
        <v>2284.8915797006512</v>
      </c>
    </row>
    <row r="133" spans="2:36">
      <c r="B133" s="3" t="s">
        <v>3115</v>
      </c>
      <c r="P133" s="8">
        <v>0.14000000000000001</v>
      </c>
      <c r="Q133" s="8">
        <v>0.1</v>
      </c>
      <c r="R133" s="8">
        <v>6.5000000000000002E-2</v>
      </c>
      <c r="S133" s="8">
        <v>0.06</v>
      </c>
      <c r="T133" s="8">
        <v>0.02</v>
      </c>
      <c r="U133" s="8">
        <v>0</v>
      </c>
      <c r="V133" s="8">
        <v>0</v>
      </c>
      <c r="W133" s="8">
        <v>0</v>
      </c>
      <c r="X133" s="8">
        <v>0.01</v>
      </c>
      <c r="Y133" s="8">
        <v>0.01</v>
      </c>
      <c r="Z133" s="8">
        <v>0.01</v>
      </c>
      <c r="AA133" s="8">
        <v>0.01</v>
      </c>
      <c r="AB133" s="8">
        <v>0.01</v>
      </c>
      <c r="AC133" s="20">
        <f t="shared" ref="AC133:AJ133" ca="1" si="191">AC132/AC145</f>
        <v>2.546718640896951E-2</v>
      </c>
      <c r="AD133" s="20">
        <f t="shared" ca="1" si="191"/>
        <v>2.1851194550280444E-2</v>
      </c>
      <c r="AE133" s="20">
        <f t="shared" ca="1" si="191"/>
        <v>1.8929467383577869E-2</v>
      </c>
      <c r="AF133" s="20">
        <f t="shared" ca="1" si="191"/>
        <v>1.638271467893182E-2</v>
      </c>
      <c r="AG133" s="20">
        <f t="shared" ca="1" si="191"/>
        <v>1.4165693796929606E-2</v>
      </c>
      <c r="AH133" s="20">
        <f t="shared" ca="1" si="191"/>
        <v>1.223805396991952E-2</v>
      </c>
      <c r="AI133" s="20">
        <f t="shared" ca="1" si="191"/>
        <v>1.0563929080058716E-2</v>
      </c>
      <c r="AJ133" s="20">
        <f t="shared" ca="1" si="191"/>
        <v>9.1115349210921532E-3</v>
      </c>
    </row>
    <row r="135" spans="2:36">
      <c r="B135" s="19" t="s">
        <v>3694</v>
      </c>
      <c r="C135" s="19"/>
      <c r="D135" s="19"/>
      <c r="E135" s="19"/>
      <c r="F135" s="19"/>
      <c r="G135" s="19"/>
      <c r="H135" s="19"/>
      <c r="I135" s="19"/>
      <c r="J135" s="19"/>
      <c r="K135" s="19"/>
      <c r="L135" s="19"/>
      <c r="M135" s="19"/>
      <c r="N135" s="1813"/>
      <c r="O135" s="19"/>
      <c r="P135" s="6">
        <f t="shared" ref="P135:U135" ca="1" si="192">P145-P132-P111</f>
        <v>73377.571976534644</v>
      </c>
      <c r="Q135" s="6">
        <f t="shared" si="192"/>
        <v>75080.950735934748</v>
      </c>
      <c r="R135" s="6">
        <f t="shared" si="192"/>
        <v>80447.069602060816</v>
      </c>
      <c r="S135" s="6">
        <f t="shared" si="192"/>
        <v>77155.719209435338</v>
      </c>
      <c r="T135" s="6">
        <f t="shared" si="192"/>
        <v>74038.137189070985</v>
      </c>
      <c r="U135" s="6">
        <f t="shared" si="192"/>
        <v>62907.713012285152</v>
      </c>
      <c r="V135" s="6">
        <f t="shared" ref="V135:AB135" si="193">V145-V132-V111</f>
        <v>43817.858012285142</v>
      </c>
      <c r="W135" s="6">
        <f t="shared" si="193"/>
        <v>43005.75856892654</v>
      </c>
      <c r="X135" s="6">
        <f t="shared" si="193"/>
        <v>35620.779253890505</v>
      </c>
      <c r="Y135" s="6">
        <f t="shared" si="193"/>
        <v>41361.65260537641</v>
      </c>
      <c r="Z135" s="6">
        <f t="shared" si="193"/>
        <v>43126.022854624549</v>
      </c>
      <c r="AA135" s="6">
        <f t="shared" si="193"/>
        <v>50249.425156114419</v>
      </c>
      <c r="AB135" s="6">
        <f t="shared" si="193"/>
        <v>61716.342150077922</v>
      </c>
      <c r="AC135" s="6">
        <f t="shared" ref="AC135:AJ135" ca="1" si="194">AC137*12*AC100/1000</f>
        <v>69572.035743031112</v>
      </c>
      <c r="AD135" s="6">
        <f t="shared" ca="1" si="194"/>
        <v>78338.506150131259</v>
      </c>
      <c r="AE135" s="6">
        <f t="shared" ca="1" si="194"/>
        <v>84909.943773866093</v>
      </c>
      <c r="AF135" s="6">
        <f t="shared" ca="1" si="194"/>
        <v>92023.045751858794</v>
      </c>
      <c r="AG135" s="6">
        <f t="shared" ca="1" si="194"/>
        <v>99727.993527229788</v>
      </c>
      <c r="AH135" s="6">
        <f t="shared" ca="1" si="194"/>
        <v>108123.81690083648</v>
      </c>
      <c r="AI135" s="6">
        <f t="shared" ca="1" si="194"/>
        <v>117256.47397403732</v>
      </c>
      <c r="AJ135" s="6">
        <f t="shared" ca="1" si="194"/>
        <v>127180.77947635802</v>
      </c>
    </row>
    <row r="136" spans="2:36">
      <c r="B136" s="3" t="s">
        <v>352</v>
      </c>
      <c r="P136" s="14"/>
      <c r="Q136" s="20">
        <f ca="1">Q135/P135-1</f>
        <v>2.321388829743265E-2</v>
      </c>
      <c r="R136" s="20">
        <f t="shared" ref="R136:W136" si="195">R135/Q135-1</f>
        <v>7.147110969597481E-2</v>
      </c>
      <c r="S136" s="20">
        <f t="shared" si="195"/>
        <v>-4.0913241574944359E-2</v>
      </c>
      <c r="T136" s="20">
        <f t="shared" si="195"/>
        <v>-4.0406363291123348E-2</v>
      </c>
      <c r="U136" s="20">
        <f t="shared" si="195"/>
        <v>-0.15033366045342411</v>
      </c>
      <c r="V136" s="20">
        <f t="shared" si="195"/>
        <v>-0.30345809894999654</v>
      </c>
      <c r="W136" s="20">
        <f t="shared" si="195"/>
        <v>-1.8533526744527684E-2</v>
      </c>
      <c r="X136" s="20">
        <f t="shared" ref="X136:AE136" si="196">X135/W135-1</f>
        <v>-0.17172070812795737</v>
      </c>
      <c r="Y136" s="20">
        <f t="shared" si="196"/>
        <v>0.16116641667402276</v>
      </c>
      <c r="Z136" s="20">
        <f t="shared" si="196"/>
        <v>4.2657150720781356E-2</v>
      </c>
      <c r="AA136" s="20">
        <f t="shared" si="196"/>
        <v>0.16517642550769107</v>
      </c>
      <c r="AB136" s="20">
        <f t="shared" si="196"/>
        <v>0.22819996364810535</v>
      </c>
      <c r="AC136" s="20">
        <f t="shared" ca="1" si="196"/>
        <v>0.12728708992263682</v>
      </c>
      <c r="AD136" s="20">
        <f t="shared" ca="1" si="196"/>
        <v>0.12600566180756423</v>
      </c>
      <c r="AE136" s="20">
        <f t="shared" ca="1" si="196"/>
        <v>8.3885153632379028E-2</v>
      </c>
      <c r="AF136" s="20">
        <f ca="1">AF135/AE135-1</f>
        <v>8.3772308187324507E-2</v>
      </c>
      <c r="AG136" s="20">
        <f ca="1">AG135/AF135-1</f>
        <v>8.3728458587944088E-2</v>
      </c>
      <c r="AH136" s="20">
        <f ca="1">AH135/AG135-1</f>
        <v>8.4187228446687801E-2</v>
      </c>
      <c r="AI136" s="20">
        <f ca="1">AI135/AH135-1</f>
        <v>8.4464804656097847E-2</v>
      </c>
      <c r="AJ136" s="20">
        <f ca="1">AJ135/AI135-1</f>
        <v>8.4637591136486945E-2</v>
      </c>
    </row>
    <row r="137" spans="2:36">
      <c r="B137" s="3" t="s">
        <v>3113</v>
      </c>
      <c r="P137" s="14">
        <f t="shared" ref="P137:U137" ca="1" si="197">P135*1000/P100/12</f>
        <v>99.18166602670162</v>
      </c>
      <c r="Q137" s="14">
        <f t="shared" si="197"/>
        <v>96.394063823584602</v>
      </c>
      <c r="R137" s="14">
        <f t="shared" si="197"/>
        <v>98.555209591579214</v>
      </c>
      <c r="S137" s="14">
        <f t="shared" si="197"/>
        <v>89.380671121392709</v>
      </c>
      <c r="T137" s="14">
        <f t="shared" si="197"/>
        <v>85.120092237678875</v>
      </c>
      <c r="U137" s="14">
        <f t="shared" si="197"/>
        <v>72.228016226101261</v>
      </c>
      <c r="V137" s="14">
        <f t="shared" ref="V137:AA137" si="198">V135*1000/V100/12</f>
        <v>49.798679409347812</v>
      </c>
      <c r="W137" s="14">
        <f t="shared" si="198"/>
        <v>48.823132446150233</v>
      </c>
      <c r="X137" s="14">
        <f t="shared" si="198"/>
        <v>39.763410931562554</v>
      </c>
      <c r="Y137" s="14">
        <f t="shared" si="198"/>
        <v>45.243747079812657</v>
      </c>
      <c r="Z137" s="14">
        <f t="shared" si="198"/>
        <v>46.459891768121402</v>
      </c>
      <c r="AA137" s="14">
        <f t="shared" si="198"/>
        <v>52.895913500364664</v>
      </c>
      <c r="AB137" s="14">
        <f>AB135*1000/AB100/12</f>
        <v>62.954018146844895</v>
      </c>
      <c r="AC137" s="14">
        <f t="shared" ref="AC137:AJ137" ca="1" si="199">AC138*AC140</f>
        <v>69.595667061337025</v>
      </c>
      <c r="AD137" s="14">
        <f t="shared" ca="1" si="199"/>
        <v>77.446058305855857</v>
      </c>
      <c r="AE137" s="14">
        <f t="shared" ca="1" si="199"/>
        <v>82.867282387265774</v>
      </c>
      <c r="AF137" s="14">
        <f t="shared" ca="1" si="199"/>
        <v>88.667992154374389</v>
      </c>
      <c r="AG137" s="14">
        <f t="shared" ca="1" si="199"/>
        <v>94.874751605180606</v>
      </c>
      <c r="AH137" s="14">
        <f t="shared" ca="1" si="199"/>
        <v>101.51598421754326</v>
      </c>
      <c r="AI137" s="14">
        <f t="shared" ca="1" si="199"/>
        <v>108.6221031127713</v>
      </c>
      <c r="AJ137" s="14">
        <f t="shared" ca="1" si="199"/>
        <v>116.22565033066529</v>
      </c>
    </row>
    <row r="138" spans="2:36">
      <c r="B138" s="3" t="s">
        <v>3695</v>
      </c>
      <c r="P138" s="14">
        <f t="shared" ref="P138:U138" si="200">P123-P129</f>
        <v>113.4</v>
      </c>
      <c r="Q138" s="14">
        <f t="shared" si="200"/>
        <v>121.39821428571429</v>
      </c>
      <c r="R138" s="14">
        <f t="shared" si="200"/>
        <v>141.62072102425876</v>
      </c>
      <c r="S138" s="14">
        <f t="shared" si="200"/>
        <v>146.75899289389858</v>
      </c>
      <c r="T138" s="14">
        <f t="shared" si="200"/>
        <v>130.15685483870968</v>
      </c>
      <c r="U138" s="14">
        <f t="shared" si="200"/>
        <v>126.11250000000001</v>
      </c>
      <c r="V138" s="14">
        <f t="shared" ref="V138:AA138" si="201">V123-V129</f>
        <v>242.88749999999999</v>
      </c>
      <c r="W138" s="14">
        <f t="shared" si="201"/>
        <v>255.5</v>
      </c>
      <c r="X138" s="14">
        <f t="shared" si="201"/>
        <v>279.71250000000003</v>
      </c>
      <c r="Y138" s="14">
        <f t="shared" si="201"/>
        <v>287.70815770348838</v>
      </c>
      <c r="Z138" s="14">
        <f t="shared" si="201"/>
        <v>295.97485465116284</v>
      </c>
      <c r="AA138" s="14">
        <f t="shared" si="201"/>
        <v>299.22485465116284</v>
      </c>
      <c r="AB138" s="14">
        <f ca="1">AB123-AB129</f>
        <v>302.50461655592471</v>
      </c>
      <c r="AC138" s="14">
        <f t="shared" ref="AC138:AJ138" ca="1" si="202">(1+AC139)*AB138</f>
        <v>304.01713963870429</v>
      </c>
      <c r="AD138" s="14">
        <f t="shared" ca="1" si="202"/>
        <v>316.1778252242525</v>
      </c>
      <c r="AE138" s="14">
        <f t="shared" ca="1" si="202"/>
        <v>316.1778252242525</v>
      </c>
      <c r="AF138" s="14">
        <f t="shared" ca="1" si="202"/>
        <v>316.1778252242525</v>
      </c>
      <c r="AG138" s="14">
        <f t="shared" ca="1" si="202"/>
        <v>316.1778252242525</v>
      </c>
      <c r="AH138" s="14">
        <f t="shared" ca="1" si="202"/>
        <v>316.1778252242525</v>
      </c>
      <c r="AI138" s="14">
        <f t="shared" ca="1" si="202"/>
        <v>316.1778252242525</v>
      </c>
      <c r="AJ138" s="14">
        <f t="shared" ca="1" si="202"/>
        <v>316.1778252242525</v>
      </c>
    </row>
    <row r="139" spans="2:36">
      <c r="B139" s="3" t="s">
        <v>352</v>
      </c>
      <c r="P139" s="14"/>
      <c r="Q139" s="20">
        <f t="shared" ref="Q139:AB139" si="203">Q138/P138-1</f>
        <v>7.0530990173847341E-2</v>
      </c>
      <c r="R139" s="20">
        <f t="shared" si="203"/>
        <v>0.16657993577195618</v>
      </c>
      <c r="S139" s="20">
        <f t="shared" si="203"/>
        <v>3.6281921405834971E-2</v>
      </c>
      <c r="T139" s="20">
        <f t="shared" si="203"/>
        <v>-0.11312518386652903</v>
      </c>
      <c r="U139" s="20">
        <f t="shared" si="203"/>
        <v>-3.1072929994516496E-2</v>
      </c>
      <c r="V139" s="20">
        <f t="shared" si="203"/>
        <v>0.92595896520963406</v>
      </c>
      <c r="W139" s="20">
        <f t="shared" si="203"/>
        <v>5.1927332612835109E-2</v>
      </c>
      <c r="X139" s="20">
        <f t="shared" si="203"/>
        <v>9.4765166340508911E-2</v>
      </c>
      <c r="Y139" s="20">
        <f t="shared" si="203"/>
        <v>2.8585271317829397E-2</v>
      </c>
      <c r="Z139" s="20">
        <f t="shared" si="203"/>
        <v>2.8732925105982243E-2</v>
      </c>
      <c r="AA139" s="20">
        <f t="shared" si="203"/>
        <v>1.0980662542534159E-2</v>
      </c>
      <c r="AB139" s="20">
        <f t="shared" ca="1" si="203"/>
        <v>1.0960860549453333E-2</v>
      </c>
      <c r="AC139" s="27">
        <v>5.0000000000000001E-3</v>
      </c>
      <c r="AD139" s="27">
        <v>0.04</v>
      </c>
      <c r="AE139" s="27">
        <v>0</v>
      </c>
      <c r="AF139" s="27">
        <v>0</v>
      </c>
      <c r="AG139" s="27">
        <v>0</v>
      </c>
      <c r="AH139" s="27">
        <v>0</v>
      </c>
      <c r="AI139" s="27">
        <v>0</v>
      </c>
      <c r="AJ139" s="27">
        <v>0</v>
      </c>
    </row>
    <row r="140" spans="2:36">
      <c r="B140" s="3" t="s">
        <v>3696</v>
      </c>
      <c r="P140" s="14"/>
      <c r="Q140" s="182">
        <f t="shared" ref="Q140:V140" si="204">Q137/Q138</f>
        <v>0.7940319747761555</v>
      </c>
      <c r="R140" s="182">
        <f t="shared" si="204"/>
        <v>0.69590953130860922</v>
      </c>
      <c r="S140" s="182">
        <f t="shared" si="204"/>
        <v>0.60903028399773562</v>
      </c>
      <c r="T140" s="182">
        <f t="shared" si="204"/>
        <v>0.65398086288393842</v>
      </c>
      <c r="U140" s="182">
        <f t="shared" si="204"/>
        <v>0.57272686074815149</v>
      </c>
      <c r="V140" s="182">
        <f t="shared" si="204"/>
        <v>0.20502775733353018</v>
      </c>
      <c r="W140" s="182">
        <f t="shared" ref="W140:AB140" si="205">W137/W138</f>
        <v>0.19108858100254494</v>
      </c>
      <c r="X140" s="182">
        <f t="shared" si="205"/>
        <v>0.1421581478538233</v>
      </c>
      <c r="Y140" s="182">
        <f t="shared" si="205"/>
        <v>0.15725569772144174</v>
      </c>
      <c r="Z140" s="182">
        <f t="shared" si="205"/>
        <v>0.15697242869796901</v>
      </c>
      <c r="AA140" s="182">
        <f t="shared" si="205"/>
        <v>0.17677646986254156</v>
      </c>
      <c r="AB140" s="182">
        <f t="shared" ca="1" si="205"/>
        <v>0.20810928065690013</v>
      </c>
      <c r="AC140" s="182">
        <f t="shared" ref="AC140:AJ140" ca="1" si="206">(1+AC141)*AB140</f>
        <v>0.22892020872259017</v>
      </c>
      <c r="AD140" s="182">
        <f t="shared" ca="1" si="206"/>
        <v>0.24494462333317149</v>
      </c>
      <c r="AE140" s="182">
        <f t="shared" ca="1" si="206"/>
        <v>0.26209074696649354</v>
      </c>
      <c r="AF140" s="182">
        <f t="shared" ca="1" si="206"/>
        <v>0.28043709925414811</v>
      </c>
      <c r="AG140" s="182">
        <f t="shared" ca="1" si="206"/>
        <v>0.30006769620193852</v>
      </c>
      <c r="AH140" s="182">
        <f t="shared" ca="1" si="206"/>
        <v>0.32107243493607424</v>
      </c>
      <c r="AI140" s="182">
        <f t="shared" ca="1" si="206"/>
        <v>0.34354750538159945</v>
      </c>
      <c r="AJ140" s="182">
        <f t="shared" ca="1" si="206"/>
        <v>0.36759583075831143</v>
      </c>
    </row>
    <row r="141" spans="2:36">
      <c r="B141" s="3" t="s">
        <v>352</v>
      </c>
      <c r="P141" s="14"/>
      <c r="Q141" s="182"/>
      <c r="R141" s="20">
        <f t="shared" ref="R141:AB141" si="207">R140/Q140-1</f>
        <v>-0.12357492718754537</v>
      </c>
      <c r="S141" s="20">
        <f t="shared" si="207"/>
        <v>-0.1248427322837542</v>
      </c>
      <c r="T141" s="20">
        <f t="shared" si="207"/>
        <v>7.3806804139759263E-2</v>
      </c>
      <c r="U141" s="20">
        <f t="shared" si="207"/>
        <v>-0.12424522909962743</v>
      </c>
      <c r="V141" s="20">
        <f t="shared" si="207"/>
        <v>-0.64201476936893975</v>
      </c>
      <c r="W141" s="20">
        <f t="shared" si="207"/>
        <v>-6.7986776582204866E-2</v>
      </c>
      <c r="X141" s="20">
        <f>X140/W140-1</f>
        <v>-0.25606152336266486</v>
      </c>
      <c r="Y141" s="20">
        <f t="shared" si="207"/>
        <v>0.10620249416264738</v>
      </c>
      <c r="Z141" s="20">
        <f t="shared" si="207"/>
        <v>-1.8013275676312945E-3</v>
      </c>
      <c r="AA141" s="20">
        <f t="shared" si="207"/>
        <v>0.12616254541539607</v>
      </c>
      <c r="AB141" s="20">
        <f t="shared" ca="1" si="207"/>
        <v>0.17724536992237949</v>
      </c>
      <c r="AC141" s="27">
        <v>0.1</v>
      </c>
      <c r="AD141" s="27">
        <v>7.0000000000000007E-2</v>
      </c>
      <c r="AE141" s="27">
        <v>7.0000000000000007E-2</v>
      </c>
      <c r="AF141" s="27">
        <v>7.0000000000000007E-2</v>
      </c>
      <c r="AG141" s="27">
        <v>7.0000000000000007E-2</v>
      </c>
      <c r="AH141" s="27">
        <v>7.0000000000000007E-2</v>
      </c>
      <c r="AI141" s="27">
        <v>7.0000000000000007E-2</v>
      </c>
      <c r="AJ141" s="27">
        <v>7.0000000000000007E-2</v>
      </c>
    </row>
    <row r="142" spans="2:36">
      <c r="B142" s="3" t="s">
        <v>3697</v>
      </c>
      <c r="P142" s="14"/>
      <c r="Q142" s="54">
        <f>Q140*100/'FX inputs'!M3</f>
        <v>6.3828936879112179</v>
      </c>
      <c r="R142" s="54">
        <f>R140*100/'FX inputs'!N3</f>
        <v>5.288066347329857</v>
      </c>
      <c r="S142" s="54">
        <f>S140*100/'FX inputs'!O3</f>
        <v>4.7729646081327246</v>
      </c>
      <c r="T142" s="54">
        <f>T140*100/'FX inputs'!P3</f>
        <v>4.9431660081930335</v>
      </c>
      <c r="U142" s="54">
        <f>U140*100/'FX inputs'!Q3</f>
        <v>3.611140357806756</v>
      </c>
      <c r="V142" s="54">
        <f>V140*100/'FX inputs'!R3</f>
        <v>1.0969917460327991</v>
      </c>
      <c r="W142" s="54">
        <f>W140*100/'FX inputs'!S3</f>
        <v>1.0196829295760137</v>
      </c>
      <c r="X142" s="54">
        <f>X140*100/'FX inputs'!T3</f>
        <v>0.73925193891743779</v>
      </c>
      <c r="Y142" s="54">
        <f>Y140*100/'FX inputs'!U3</f>
        <v>0.81733730624449974</v>
      </c>
      <c r="Z142" s="54">
        <f>Z140*100/'FX inputs'!V3</f>
        <v>0.73044406094913461</v>
      </c>
      <c r="AA142" s="54">
        <f>AA140*100/'FX inputs'!W3</f>
        <v>0.87144160204324628</v>
      </c>
      <c r="AB142" s="54">
        <f ca="1">AB140*100/'FX inputs'!X3</f>
        <v>1.0348547024211843</v>
      </c>
      <c r="AC142" s="54">
        <f ca="1">AC140*100/'FX inputs'!Y3</f>
        <v>1.2904183129796516</v>
      </c>
      <c r="AD142" s="54">
        <f ca="1">AD140*100/'FX inputs'!Z3</f>
        <v>1.4324246978548039</v>
      </c>
      <c r="AE142" s="54">
        <f ca="1">AE140*100/'FX inputs'!AA3</f>
        <v>1.502641594808471</v>
      </c>
      <c r="AF142" s="54">
        <f ca="1">AF140*100/'FX inputs'!AB3</f>
        <v>1.5763004965147691</v>
      </c>
      <c r="AG142" s="54">
        <f ca="1">AG140*100/'FX inputs'!AC3</f>
        <v>1.6535701286968656</v>
      </c>
      <c r="AH142" s="54">
        <f ca="1">AH140*100/'FX inputs'!AD3</f>
        <v>1.7346274879467121</v>
      </c>
      <c r="AI142" s="54">
        <f ca="1">AI140*100/'FX inputs'!AE3</f>
        <v>1.8196582471597866</v>
      </c>
      <c r="AJ142" s="54">
        <f ca="1">AJ140*100/'FX inputs'!AF3</f>
        <v>1.9088571808440897</v>
      </c>
    </row>
    <row r="143" spans="2:36">
      <c r="B143" s="3" t="s">
        <v>352</v>
      </c>
      <c r="P143" s="14"/>
      <c r="Q143" s="54"/>
      <c r="R143" s="20">
        <f t="shared" ref="R143:AA143" si="208">R142/Q142-1</f>
        <v>-0.17152523512257334</v>
      </c>
      <c r="S143" s="20">
        <f t="shared" si="208"/>
        <v>-9.7408335176661809E-2</v>
      </c>
      <c r="T143" s="20">
        <f t="shared" si="208"/>
        <v>3.5659472473418274E-2</v>
      </c>
      <c r="U143" s="20">
        <f t="shared" si="208"/>
        <v>-0.26946811986053398</v>
      </c>
      <c r="V143" s="20">
        <f t="shared" si="208"/>
        <v>-0.69622013066834587</v>
      </c>
      <c r="W143" s="20">
        <f t="shared" si="208"/>
        <v>-7.0473471415229749E-2</v>
      </c>
      <c r="X143" s="20">
        <f t="shared" si="208"/>
        <v>-0.27501783399980984</v>
      </c>
      <c r="Y143" s="20">
        <f t="shared" si="208"/>
        <v>0.10562754484135728</v>
      </c>
      <c r="Z143" s="20">
        <f t="shared" si="208"/>
        <v>-0.10631258922295139</v>
      </c>
      <c r="AA143" s="20">
        <f t="shared" si="208"/>
        <v>0.19302989596616116</v>
      </c>
      <c r="AB143" s="20">
        <f t="shared" ref="AB143:AJ143" ca="1" si="209">AB142/AA142-1</f>
        <v>0.18752042591814244</v>
      </c>
      <c r="AC143" s="20">
        <f t="shared" ca="1" si="209"/>
        <v>0.24695603156708024</v>
      </c>
      <c r="AD143" s="20">
        <f t="shared" ca="1" si="209"/>
        <v>0.11004678362573084</v>
      </c>
      <c r="AE143" s="20">
        <f t="shared" ca="1" si="209"/>
        <v>4.9019607843137525E-2</v>
      </c>
      <c r="AF143" s="20">
        <f t="shared" ca="1" si="209"/>
        <v>4.9019607843137525E-2</v>
      </c>
      <c r="AG143" s="20">
        <f t="shared" ca="1" si="209"/>
        <v>4.9019607843137303E-2</v>
      </c>
      <c r="AH143" s="20">
        <f t="shared" ca="1" si="209"/>
        <v>4.9019607843137303E-2</v>
      </c>
      <c r="AI143" s="20">
        <f t="shared" ca="1" si="209"/>
        <v>4.9019607843137525E-2</v>
      </c>
      <c r="AJ143" s="20">
        <f t="shared" ca="1" si="209"/>
        <v>4.9019607843137081E-2</v>
      </c>
    </row>
    <row r="144" spans="2:36">
      <c r="P144" s="14"/>
      <c r="Q144" s="14"/>
      <c r="R144" s="14"/>
      <c r="S144" s="14"/>
      <c r="T144" s="14"/>
      <c r="U144" s="14"/>
      <c r="V144" s="14"/>
      <c r="W144" s="14"/>
      <c r="X144" s="14"/>
      <c r="Y144" s="14" t="s">
        <v>2721</v>
      </c>
      <c r="Z144" s="14"/>
      <c r="AA144" s="14"/>
      <c r="AB144" s="14"/>
      <c r="AC144" s="14">
        <v>4</v>
      </c>
      <c r="AD144" s="14"/>
      <c r="AE144" s="14"/>
      <c r="AF144" s="14"/>
      <c r="AG144" s="14"/>
      <c r="AH144" s="14"/>
      <c r="AI144" s="14"/>
      <c r="AJ144" s="14"/>
    </row>
    <row r="145" spans="2:36">
      <c r="B145" s="966" t="s">
        <v>1791</v>
      </c>
      <c r="C145" s="967"/>
      <c r="D145" s="967"/>
      <c r="E145" s="967"/>
      <c r="F145" s="967"/>
      <c r="G145" s="967">
        <f t="shared" ref="G145:T145" si="210">G103*G100*12/1000</f>
        <v>30114.846000000001</v>
      </c>
      <c r="H145" s="967">
        <f t="shared" si="210"/>
        <v>35328.527999999998</v>
      </c>
      <c r="I145" s="967">
        <f t="shared" si="210"/>
        <v>45947.616000000002</v>
      </c>
      <c r="J145" s="967">
        <f t="shared" si="210"/>
        <v>60871.38</v>
      </c>
      <c r="K145" s="967">
        <f t="shared" si="210"/>
        <v>74609.279999999999</v>
      </c>
      <c r="L145" s="967">
        <f t="shared" si="210"/>
        <v>89703.936000000002</v>
      </c>
      <c r="M145" s="967">
        <f t="shared" si="210"/>
        <v>102893.90399999999</v>
      </c>
      <c r="N145" s="968">
        <f t="shared" si="210"/>
        <v>111062.808</v>
      </c>
      <c r="O145" s="967">
        <f t="shared" si="210"/>
        <v>112302.936</v>
      </c>
      <c r="P145" s="967">
        <f t="shared" si="210"/>
        <v>122071.95</v>
      </c>
      <c r="Q145" s="967">
        <f t="shared" si="210"/>
        <v>129296.736</v>
      </c>
      <c r="R145" s="967">
        <f t="shared" si="210"/>
        <v>143458.39799999999</v>
      </c>
      <c r="S145" s="967">
        <f t="shared" si="210"/>
        <v>144158.742</v>
      </c>
      <c r="T145" s="967">
        <f t="shared" si="210"/>
        <v>143518.32</v>
      </c>
      <c r="U145" s="967">
        <f t="shared" ref="U145:AB145" si="211">U103*U100*12/1000</f>
        <v>133256.88</v>
      </c>
      <c r="V145" s="967">
        <f t="shared" si="211"/>
        <v>114167.02499999999</v>
      </c>
      <c r="W145" s="967">
        <f t="shared" si="211"/>
        <v>120455.96400000001</v>
      </c>
      <c r="X145" s="967">
        <f t="shared" si="211"/>
        <v>126534.2925</v>
      </c>
      <c r="Y145" s="967">
        <f t="shared" si="211"/>
        <v>136672.302</v>
      </c>
      <c r="Z145" s="967">
        <f t="shared" si="211"/>
        <v>140628.663</v>
      </c>
      <c r="AA145" s="967">
        <f t="shared" si="211"/>
        <v>149857.45199999999</v>
      </c>
      <c r="AB145" s="967">
        <f t="shared" si="211"/>
        <v>163471.69500000001</v>
      </c>
      <c r="AC145" s="967">
        <f ca="1">AC111+AC132+AC135</f>
        <v>171364.19141451729</v>
      </c>
      <c r="AD145" s="967">
        <f t="shared" ref="AD145:AJ145" ca="1" si="212">AD111+AD132+AD135</f>
        <v>181882.88160191831</v>
      </c>
      <c r="AE145" s="967">
        <f t="shared" ca="1" si="212"/>
        <v>191412.6407592562</v>
      </c>
      <c r="AF145" s="967">
        <f t="shared" ca="1" si="212"/>
        <v>201613.64597058939</v>
      </c>
      <c r="AG145" s="967">
        <f t="shared" ca="1" si="212"/>
        <v>212543.16870114987</v>
      </c>
      <c r="AH145" s="967">
        <f t="shared" ca="1" si="212"/>
        <v>224354.94983671111</v>
      </c>
      <c r="AI145" s="967">
        <f t="shared" ca="1" si="212"/>
        <v>237080.99238189473</v>
      </c>
      <c r="AJ145" s="967">
        <f t="shared" ca="1" si="212"/>
        <v>250769.11842936481</v>
      </c>
    </row>
    <row r="146" spans="2:36">
      <c r="B146" s="3" t="s">
        <v>352</v>
      </c>
      <c r="C146" s="14"/>
      <c r="D146" s="20"/>
      <c r="E146" s="20"/>
      <c r="F146" s="20"/>
      <c r="G146" s="20"/>
      <c r="H146" s="20">
        <f t="shared" ref="H146:Z146" si="213">H145/G145-1</f>
        <v>0.1731266366097306</v>
      </c>
      <c r="I146" s="20">
        <f t="shared" si="213"/>
        <v>0.30058110544543504</v>
      </c>
      <c r="J146" s="20">
        <f t="shared" si="213"/>
        <v>0.32479952822797142</v>
      </c>
      <c r="K146" s="20">
        <f t="shared" si="213"/>
        <v>0.22568734272165347</v>
      </c>
      <c r="L146" s="20">
        <f t="shared" si="213"/>
        <v>0.20231606577626815</v>
      </c>
      <c r="M146" s="20">
        <f t="shared" si="213"/>
        <v>0.14703889916268542</v>
      </c>
      <c r="N146" s="60">
        <f t="shared" si="213"/>
        <v>7.9391525468797575E-2</v>
      </c>
      <c r="O146" s="20"/>
      <c r="P146" s="20">
        <f t="shared" si="213"/>
        <v>8.6988055236596695E-2</v>
      </c>
      <c r="Q146" s="7">
        <f t="shared" si="213"/>
        <v>5.9184652985390995E-2</v>
      </c>
      <c r="R146" s="20">
        <f t="shared" si="213"/>
        <v>0.1095283797419293</v>
      </c>
      <c r="S146" s="20">
        <f t="shared" si="213"/>
        <v>4.8818612905465741E-3</v>
      </c>
      <c r="T146" s="20">
        <f t="shared" si="213"/>
        <v>-4.4424777236193869E-3</v>
      </c>
      <c r="U146" s="20">
        <f t="shared" si="213"/>
        <v>-7.149916470594142E-2</v>
      </c>
      <c r="V146" s="20">
        <f t="shared" si="213"/>
        <v>-0.14325605552223653</v>
      </c>
      <c r="W146" s="20">
        <f t="shared" si="213"/>
        <v>5.5085424184435183E-2</v>
      </c>
      <c r="X146" s="20">
        <f t="shared" si="213"/>
        <v>5.0461000835126724E-2</v>
      </c>
      <c r="Y146" s="20">
        <f t="shared" si="213"/>
        <v>8.0120647926331889E-2</v>
      </c>
      <c r="Z146" s="20">
        <f t="shared" si="213"/>
        <v>2.894778928944941E-2</v>
      </c>
      <c r="AA146" s="20">
        <f t="shared" ref="AA146:AJ146" si="214">AA145/Z145-1</f>
        <v>6.5625234593889248E-2</v>
      </c>
      <c r="AB146" s="20">
        <f t="shared" si="214"/>
        <v>9.0847954628242356E-2</v>
      </c>
      <c r="AC146" s="20">
        <f t="shared" ca="1" si="214"/>
        <v>4.8280507610307E-2</v>
      </c>
      <c r="AD146" s="20">
        <f t="shared" ca="1" si="214"/>
        <v>6.1382078137649509E-2</v>
      </c>
      <c r="AE146" s="20">
        <f t="shared" ca="1" si="214"/>
        <v>5.239503065602058E-2</v>
      </c>
      <c r="AF146" s="20">
        <f t="shared" ca="1" si="214"/>
        <v>5.3293268254750226E-2</v>
      </c>
      <c r="AG146" s="20">
        <f t="shared" ca="1" si="214"/>
        <v>5.4210233032315758E-2</v>
      </c>
      <c r="AH146" s="20">
        <f t="shared" ca="1" si="214"/>
        <v>5.5573562809583477E-2</v>
      </c>
      <c r="AI146" s="20">
        <f t="shared" ca="1" si="214"/>
        <v>5.6722807116338814E-2</v>
      </c>
      <c r="AJ146" s="20">
        <f t="shared" ca="1" si="214"/>
        <v>5.7736075380606655E-2</v>
      </c>
    </row>
    <row r="147" spans="2:36">
      <c r="C147" s="4"/>
      <c r="D147" s="4"/>
      <c r="E147" s="4"/>
      <c r="F147" s="4"/>
      <c r="G147" s="4"/>
      <c r="H147" s="4"/>
      <c r="P147" s="356"/>
      <c r="Q147" s="356"/>
      <c r="R147" s="356"/>
      <c r="S147" s="356"/>
      <c r="T147" s="356"/>
      <c r="U147" s="356"/>
      <c r="V147" s="356"/>
      <c r="W147" s="356"/>
      <c r="X147" s="356"/>
      <c r="Y147" s="356"/>
      <c r="Z147" s="356"/>
      <c r="AA147" s="356"/>
      <c r="AB147" s="356"/>
      <c r="AC147" s="356"/>
      <c r="AD147" s="356"/>
      <c r="AE147" s="356"/>
      <c r="AF147" s="356"/>
      <c r="AG147" s="356"/>
      <c r="AH147" s="356"/>
      <c r="AI147" s="356"/>
      <c r="AJ147" s="356"/>
    </row>
    <row r="148" spans="2:36">
      <c r="B148" s="3" t="s">
        <v>1792</v>
      </c>
      <c r="C148" s="14"/>
      <c r="D148" s="14"/>
      <c r="E148" s="14"/>
      <c r="F148" s="14"/>
      <c r="G148" s="14">
        <f t="shared" ref="G148:N148" si="215">G159-G145</f>
        <v>-30114.846000000001</v>
      </c>
      <c r="H148" s="14">
        <f t="shared" si="215"/>
        <v>5460.4720000000016</v>
      </c>
      <c r="I148" s="14">
        <f t="shared" si="215"/>
        <v>6518.3839999999982</v>
      </c>
      <c r="J148" s="14">
        <f t="shared" si="215"/>
        <v>9950.6200000000026</v>
      </c>
      <c r="K148" s="14">
        <f t="shared" si="215"/>
        <v>14976.720000000001</v>
      </c>
      <c r="L148" s="14">
        <f t="shared" si="215"/>
        <v>19496.063999999998</v>
      </c>
      <c r="M148" s="14">
        <f t="shared" si="215"/>
        <v>24133.096000000005</v>
      </c>
      <c r="N148" s="554">
        <f t="shared" si="215"/>
        <v>24215.191999999995</v>
      </c>
      <c r="O148" s="14">
        <f t="shared" ref="O148:T148" si="216">O159-O145</f>
        <v>33792.063999999998</v>
      </c>
      <c r="P148" s="14">
        <f t="shared" si="216"/>
        <v>35483.050000000003</v>
      </c>
      <c r="Q148" s="14">
        <f t="shared" si="216"/>
        <v>30685.263999999996</v>
      </c>
      <c r="R148" s="14">
        <f t="shared" si="216"/>
        <v>28770.602000000014</v>
      </c>
      <c r="S148" s="14">
        <f t="shared" si="216"/>
        <v>35192.258000000002</v>
      </c>
      <c r="T148" s="14">
        <f t="shared" si="216"/>
        <v>35636.679999999993</v>
      </c>
      <c r="U148" s="14">
        <f>U159-U145</f>
        <v>48542.119999999995</v>
      </c>
      <c r="V148" s="14">
        <f>V159-V145</f>
        <v>61626.975000000006</v>
      </c>
      <c r="W148" s="14">
        <f>W159-W145</f>
        <v>58699.035999999993</v>
      </c>
      <c r="X148" s="14">
        <f t="shared" ref="X148:AE148" si="217">X156</f>
        <v>70538.707500000004</v>
      </c>
      <c r="Y148" s="14">
        <f t="shared" si="217"/>
        <v>73646.698000000004</v>
      </c>
      <c r="Z148" s="14">
        <f t="shared" si="217"/>
        <v>65007.337</v>
      </c>
      <c r="AA148" s="14">
        <f t="shared" si="217"/>
        <v>66085.54800000001</v>
      </c>
      <c r="AB148" s="14">
        <f t="shared" si="217"/>
        <v>61887.304999999993</v>
      </c>
      <c r="AC148" s="14">
        <f t="shared" si="217"/>
        <v>67147.725924999992</v>
      </c>
      <c r="AD148" s="14">
        <f t="shared" si="217"/>
        <v>70505.11222124999</v>
      </c>
      <c r="AE148" s="14">
        <f t="shared" si="217"/>
        <v>71210.163343462496</v>
      </c>
      <c r="AF148" s="14">
        <f>AF156</f>
        <v>71922.264976897117</v>
      </c>
      <c r="AG148" s="14">
        <f>AG156</f>
        <v>72641.487626666087</v>
      </c>
      <c r="AH148" s="14">
        <f>AH156</f>
        <v>73367.902502932746</v>
      </c>
      <c r="AI148" s="14">
        <f>AI156</f>
        <v>74101.581527962073</v>
      </c>
      <c r="AJ148" s="14">
        <f>AJ156</f>
        <v>74842.597343241694</v>
      </c>
    </row>
    <row r="149" spans="2:36">
      <c r="B149" s="3" t="s">
        <v>352</v>
      </c>
      <c r="C149" s="14"/>
      <c r="D149" s="20"/>
      <c r="E149" s="20"/>
      <c r="F149" s="20"/>
      <c r="G149" s="20"/>
      <c r="H149" s="20">
        <f t="shared" ref="H149:AA149" si="218">H148/G148-1</f>
        <v>-1.1813215979919007</v>
      </c>
      <c r="I149" s="20">
        <f t="shared" si="218"/>
        <v>0.19374002833454629</v>
      </c>
      <c r="J149" s="20">
        <f t="shared" si="218"/>
        <v>0.52654707056227523</v>
      </c>
      <c r="K149" s="20">
        <f t="shared" si="218"/>
        <v>0.50510420456212746</v>
      </c>
      <c r="L149" s="20">
        <f t="shared" si="218"/>
        <v>0.3017579283047287</v>
      </c>
      <c r="M149" s="20">
        <f t="shared" si="218"/>
        <v>0.2378445208222546</v>
      </c>
      <c r="N149" s="60">
        <f t="shared" si="218"/>
        <v>3.4018014099803651E-3</v>
      </c>
      <c r="O149" s="20">
        <f t="shared" si="218"/>
        <v>0.39549023604685862</v>
      </c>
      <c r="P149" s="20">
        <f t="shared" si="218"/>
        <v>5.0040920850528803E-2</v>
      </c>
      <c r="Q149" s="20">
        <f t="shared" si="218"/>
        <v>-0.13521346107507692</v>
      </c>
      <c r="R149" s="20">
        <f t="shared" si="218"/>
        <v>-6.2396790850487105E-2</v>
      </c>
      <c r="S149" s="20">
        <f t="shared" si="218"/>
        <v>0.2232020032114721</v>
      </c>
      <c r="T149" s="20">
        <f t="shared" si="218"/>
        <v>1.26284025310337E-2</v>
      </c>
      <c r="U149" s="20">
        <f t="shared" si="218"/>
        <v>0.3621392340700651</v>
      </c>
      <c r="V149" s="20">
        <f t="shared" si="218"/>
        <v>0.26955672722987822</v>
      </c>
      <c r="W149" s="20">
        <f t="shared" si="218"/>
        <v>-4.7510672071767512E-2</v>
      </c>
      <c r="X149" s="20">
        <f t="shared" si="218"/>
        <v>0.20170129369756618</v>
      </c>
      <c r="Y149" s="20">
        <f t="shared" si="218"/>
        <v>4.4060780387845888E-2</v>
      </c>
      <c r="Z149" s="20">
        <f t="shared" si="218"/>
        <v>-0.1173081921473248</v>
      </c>
      <c r="AA149" s="20">
        <f t="shared" si="218"/>
        <v>1.6585989363016251E-2</v>
      </c>
      <c r="AB149" s="20">
        <f t="shared" ref="AB149:AJ149" si="219">AB148/AA148-1</f>
        <v>-6.3527399364230352E-2</v>
      </c>
      <c r="AC149" s="20">
        <f t="shared" si="219"/>
        <v>8.4999999999999964E-2</v>
      </c>
      <c r="AD149" s="20">
        <f t="shared" si="219"/>
        <v>5.0000000000000044E-2</v>
      </c>
      <c r="AE149" s="20">
        <f t="shared" si="219"/>
        <v>1.0000000000000009E-2</v>
      </c>
      <c r="AF149" s="20">
        <f t="shared" si="219"/>
        <v>1.0000000000000009E-2</v>
      </c>
      <c r="AG149" s="20">
        <f t="shared" si="219"/>
        <v>1.0000000000000009E-2</v>
      </c>
      <c r="AH149" s="20">
        <f t="shared" si="219"/>
        <v>1.0000000000000009E-2</v>
      </c>
      <c r="AI149" s="20">
        <f t="shared" si="219"/>
        <v>1.0000000000000009E-2</v>
      </c>
      <c r="AJ149" s="20">
        <f t="shared" si="219"/>
        <v>1.0000000000000009E-2</v>
      </c>
    </row>
    <row r="150" spans="2:36">
      <c r="B150" s="3" t="s">
        <v>1793</v>
      </c>
      <c r="C150" s="14"/>
      <c r="D150" s="20"/>
      <c r="E150" s="20"/>
      <c r="F150" s="20"/>
      <c r="G150" s="20">
        <f t="shared" ref="G150:U150" si="220">G148/G145</f>
        <v>-1</v>
      </c>
      <c r="H150" s="20">
        <f t="shared" si="220"/>
        <v>0.15456268090196121</v>
      </c>
      <c r="I150" s="20">
        <f t="shared" si="220"/>
        <v>0.14186555402569739</v>
      </c>
      <c r="J150" s="20">
        <f t="shared" si="220"/>
        <v>0.16346959769928007</v>
      </c>
      <c r="K150" s="20">
        <f t="shared" si="220"/>
        <v>0.20073535088396513</v>
      </c>
      <c r="L150" s="20">
        <f t="shared" si="220"/>
        <v>0.21733788804986215</v>
      </c>
      <c r="M150" s="20">
        <f t="shared" si="220"/>
        <v>0.23454349637661728</v>
      </c>
      <c r="N150" s="60">
        <f t="shared" si="220"/>
        <v>0.21803151240332402</v>
      </c>
      <c r="O150" s="20">
        <f>O148/O145</f>
        <v>0.3009009844586788</v>
      </c>
      <c r="P150" s="20">
        <f>P148/P145</f>
        <v>0.29067324639280362</v>
      </c>
      <c r="Q150" s="20">
        <f>Q148/Q145</f>
        <v>0.23732435132778598</v>
      </c>
      <c r="R150" s="20">
        <f t="shared" si="220"/>
        <v>0.2005501413726927</v>
      </c>
      <c r="S150" s="20">
        <f t="shared" si="220"/>
        <v>0.24412156704308643</v>
      </c>
      <c r="T150" s="20">
        <f t="shared" si="220"/>
        <v>0.24830753314280707</v>
      </c>
      <c r="U150" s="20">
        <f t="shared" si="220"/>
        <v>0.36427477515607443</v>
      </c>
      <c r="V150" s="20">
        <f t="shared" ref="V150:AE150" si="221">V148/V145</f>
        <v>0.53979662691569663</v>
      </c>
      <c r="W150" s="20">
        <f t="shared" si="221"/>
        <v>0.48730701287650641</v>
      </c>
      <c r="X150" s="20">
        <f t="shared" si="221"/>
        <v>0.55746711904205737</v>
      </c>
      <c r="Y150" s="20">
        <f t="shared" si="221"/>
        <v>0.53885605877919585</v>
      </c>
      <c r="Z150" s="20">
        <f t="shared" si="221"/>
        <v>0.46226235543461008</v>
      </c>
      <c r="AA150" s="20">
        <f>AA148/AA145</f>
        <v>0.44098940104760365</v>
      </c>
      <c r="AB150" s="20">
        <f t="shared" si="221"/>
        <v>0.37858116660501984</v>
      </c>
      <c r="AC150" s="20">
        <f t="shared" ca="1" si="221"/>
        <v>0.39184222427528403</v>
      </c>
      <c r="AD150" s="20">
        <f t="shared" ca="1" si="221"/>
        <v>0.38764017592135164</v>
      </c>
      <c r="AE150" s="20">
        <f t="shared" ca="1" si="221"/>
        <v>0.37202435043475029</v>
      </c>
      <c r="AF150" s="20">
        <f ca="1">AF148/AF145</f>
        <v>0.35673312007555708</v>
      </c>
      <c r="AG150" s="20">
        <f ca="1">AG148/AG145</f>
        <v>0.34177286464005319</v>
      </c>
      <c r="AH150" s="20">
        <f ca="1">AH148/AH145</f>
        <v>0.32701708857473838</v>
      </c>
      <c r="AI150" s="20">
        <f ca="1">AI148/AI145</f>
        <v>0.31255808735859258</v>
      </c>
      <c r="AJ150" s="20">
        <f ca="1">AJ148/AJ145</f>
        <v>0.29845220899607272</v>
      </c>
    </row>
    <row r="152" spans="2:36">
      <c r="B152" s="3" t="s">
        <v>2390</v>
      </c>
      <c r="H152" s="14">
        <f t="shared" ref="H152:R152" si="222">H81</f>
        <v>10227.299999999999</v>
      </c>
      <c r="I152" s="14">
        <f t="shared" si="222"/>
        <v>10601.119999999999</v>
      </c>
      <c r="J152" s="14">
        <f t="shared" si="222"/>
        <v>13846.84</v>
      </c>
      <c r="K152" s="14">
        <f t="shared" si="222"/>
        <v>18314.89</v>
      </c>
      <c r="L152" s="14">
        <f t="shared" si="222"/>
        <v>20923.32</v>
      </c>
      <c r="M152" s="14">
        <f t="shared" si="222"/>
        <v>24528.899999999998</v>
      </c>
      <c r="N152" s="554">
        <f t="shared" si="222"/>
        <v>26364.400000000001</v>
      </c>
      <c r="O152" s="14">
        <f t="shared" si="222"/>
        <v>23653.27</v>
      </c>
      <c r="P152" s="14">
        <f t="shared" si="222"/>
        <v>25087.78</v>
      </c>
      <c r="Q152" s="14">
        <f t="shared" si="222"/>
        <v>23346.92</v>
      </c>
      <c r="R152" s="14">
        <f t="shared" si="222"/>
        <v>27018.519999999997</v>
      </c>
    </row>
    <row r="153" spans="2:36">
      <c r="B153" s="3" t="s">
        <v>1434</v>
      </c>
      <c r="K153" s="8">
        <v>0.9</v>
      </c>
      <c r="L153" s="8">
        <v>0.9</v>
      </c>
      <c r="M153" s="8">
        <v>0.9</v>
      </c>
      <c r="N153" s="548">
        <v>0.9</v>
      </c>
      <c r="O153" s="8">
        <v>0.9</v>
      </c>
      <c r="P153" s="8">
        <v>0.85</v>
      </c>
      <c r="Q153" s="8">
        <v>0.85</v>
      </c>
      <c r="R153" s="8">
        <v>0.85</v>
      </c>
    </row>
    <row r="154" spans="2:36">
      <c r="B154" s="3" t="s">
        <v>2185</v>
      </c>
      <c r="K154" s="14">
        <f t="shared" ref="K154:R154" si="223">K152*K153</f>
        <v>16483.401000000002</v>
      </c>
      <c r="L154" s="14">
        <f t="shared" si="223"/>
        <v>18830.988000000001</v>
      </c>
      <c r="M154" s="14">
        <f t="shared" si="223"/>
        <v>22076.01</v>
      </c>
      <c r="N154" s="554">
        <f t="shared" si="223"/>
        <v>23727.960000000003</v>
      </c>
      <c r="O154" s="14">
        <f t="shared" si="223"/>
        <v>21287.942999999999</v>
      </c>
      <c r="P154" s="14">
        <f t="shared" si="223"/>
        <v>21324.612999999998</v>
      </c>
      <c r="Q154" s="14">
        <f t="shared" si="223"/>
        <v>19844.881999999998</v>
      </c>
      <c r="R154" s="14">
        <f t="shared" si="223"/>
        <v>22965.741999999998</v>
      </c>
    </row>
    <row r="155" spans="2:36">
      <c r="B155" s="3" t="s">
        <v>1435</v>
      </c>
      <c r="K155" s="13">
        <v>80</v>
      </c>
      <c r="L155" s="13">
        <v>90</v>
      </c>
      <c r="M155" s="13">
        <v>100</v>
      </c>
      <c r="N155" s="552">
        <v>100</v>
      </c>
      <c r="O155" s="13">
        <v>52</v>
      </c>
      <c r="P155" s="13">
        <v>100</v>
      </c>
      <c r="Q155" s="13">
        <v>110</v>
      </c>
      <c r="R155" s="13">
        <v>110</v>
      </c>
    </row>
    <row r="156" spans="2:36">
      <c r="B156" s="3" t="s">
        <v>1436</v>
      </c>
      <c r="K156" s="14">
        <f t="shared" ref="K156:P156" si="224">K155*K105*K154/1000</f>
        <v>14360.338951200003</v>
      </c>
      <c r="L156" s="14">
        <f t="shared" si="224"/>
        <v>18473.199228000001</v>
      </c>
      <c r="M156" s="14">
        <f t="shared" si="224"/>
        <v>24062.850899999998</v>
      </c>
      <c r="N156" s="554">
        <f t="shared" si="224"/>
        <v>26219.395800000006</v>
      </c>
      <c r="O156" s="14">
        <f t="shared" si="224"/>
        <v>14944.135985999999</v>
      </c>
      <c r="P156" s="14">
        <f t="shared" si="224"/>
        <v>26932.986218999999</v>
      </c>
      <c r="Q156" s="14">
        <f t="shared" ref="Q156:V156" si="225">Q4-Q145</f>
        <v>30685.263999999996</v>
      </c>
      <c r="R156" s="14">
        <f t="shared" si="225"/>
        <v>28770.602000000014</v>
      </c>
      <c r="S156" s="14">
        <f t="shared" si="225"/>
        <v>35192.258000000002</v>
      </c>
      <c r="T156" s="14">
        <f t="shared" si="225"/>
        <v>35636.679999999993</v>
      </c>
      <c r="U156" s="14">
        <f t="shared" si="225"/>
        <v>48542.119999999995</v>
      </c>
      <c r="V156" s="14">
        <f t="shared" si="225"/>
        <v>61626.975000000006</v>
      </c>
      <c r="W156" s="14">
        <f t="shared" ref="W156:AB156" si="226">W4-W145</f>
        <v>58699.035999999993</v>
      </c>
      <c r="X156" s="14">
        <f t="shared" si="226"/>
        <v>70538.707500000004</v>
      </c>
      <c r="Y156" s="14">
        <f t="shared" si="226"/>
        <v>73646.698000000004</v>
      </c>
      <c r="Z156" s="14">
        <f t="shared" si="226"/>
        <v>65007.337</v>
      </c>
      <c r="AA156" s="14">
        <f t="shared" si="226"/>
        <v>66085.54800000001</v>
      </c>
      <c r="AB156" s="14">
        <f t="shared" si="226"/>
        <v>61887.304999999993</v>
      </c>
      <c r="AC156" s="14">
        <f t="shared" ref="AC156:AJ156" si="227">(1+AC157)*AB156</f>
        <v>67147.725924999992</v>
      </c>
      <c r="AD156" s="14">
        <f t="shared" si="227"/>
        <v>70505.11222124999</v>
      </c>
      <c r="AE156" s="14">
        <f t="shared" si="227"/>
        <v>71210.163343462496</v>
      </c>
      <c r="AF156" s="14">
        <f t="shared" si="227"/>
        <v>71922.264976897117</v>
      </c>
      <c r="AG156" s="14">
        <f t="shared" si="227"/>
        <v>72641.487626666087</v>
      </c>
      <c r="AH156" s="14">
        <f t="shared" si="227"/>
        <v>73367.902502932746</v>
      </c>
      <c r="AI156" s="14">
        <f t="shared" si="227"/>
        <v>74101.581527962073</v>
      </c>
      <c r="AJ156" s="14">
        <f t="shared" si="227"/>
        <v>74842.597343241694</v>
      </c>
    </row>
    <row r="157" spans="2:36">
      <c r="B157" s="3" t="s">
        <v>352</v>
      </c>
      <c r="K157" s="14"/>
      <c r="L157" s="14"/>
      <c r="M157" s="14"/>
      <c r="N157" s="554"/>
      <c r="O157" s="14"/>
      <c r="P157" s="14"/>
      <c r="Q157" s="14"/>
      <c r="R157" s="20"/>
      <c r="S157" s="20"/>
      <c r="T157" s="20">
        <f t="shared" ref="T157:AB157" si="228">T156/S156-1</f>
        <v>1.26284025310337E-2</v>
      </c>
      <c r="U157" s="20">
        <f t="shared" si="228"/>
        <v>0.3621392340700651</v>
      </c>
      <c r="V157" s="20">
        <f t="shared" si="228"/>
        <v>0.26955672722987822</v>
      </c>
      <c r="W157" s="20">
        <f t="shared" si="228"/>
        <v>-4.7510672071767512E-2</v>
      </c>
      <c r="X157" s="20">
        <f t="shared" si="228"/>
        <v>0.20170129369756618</v>
      </c>
      <c r="Y157" s="20">
        <f t="shared" si="228"/>
        <v>4.4060780387845888E-2</v>
      </c>
      <c r="Z157" s="20">
        <f t="shared" si="228"/>
        <v>-0.1173081921473248</v>
      </c>
      <c r="AA157" s="20">
        <f t="shared" si="228"/>
        <v>1.6585989363016251E-2</v>
      </c>
      <c r="AB157" s="20">
        <f t="shared" si="228"/>
        <v>-6.3527399364230352E-2</v>
      </c>
      <c r="AC157" s="8">
        <v>8.5000000000000006E-2</v>
      </c>
      <c r="AD157" s="8">
        <v>0.05</v>
      </c>
      <c r="AE157" s="8">
        <v>0.01</v>
      </c>
      <c r="AF157" s="8">
        <v>0.01</v>
      </c>
      <c r="AG157" s="8">
        <v>0.01</v>
      </c>
      <c r="AH157" s="8">
        <v>0.01</v>
      </c>
      <c r="AI157" s="8">
        <v>0.01</v>
      </c>
      <c r="AJ157" s="8">
        <v>0.01</v>
      </c>
    </row>
    <row r="158" spans="2:36">
      <c r="Q158" s="14"/>
      <c r="R158" s="14"/>
    </row>
    <row r="159" spans="2:36">
      <c r="B159" s="19" t="s">
        <v>1794</v>
      </c>
      <c r="C159" s="6"/>
      <c r="D159" s="6"/>
      <c r="E159" s="6"/>
      <c r="F159" s="6"/>
      <c r="G159" s="6"/>
      <c r="H159" s="6">
        <f t="shared" ref="H159:S159" si="229">H4</f>
        <v>40789</v>
      </c>
      <c r="I159" s="6">
        <f t="shared" si="229"/>
        <v>52466</v>
      </c>
      <c r="J159" s="6">
        <f t="shared" si="229"/>
        <v>70822</v>
      </c>
      <c r="K159" s="6">
        <f t="shared" si="229"/>
        <v>89586</v>
      </c>
      <c r="L159" s="6">
        <f t="shared" si="229"/>
        <v>109200</v>
      </c>
      <c r="M159" s="6">
        <f t="shared" si="229"/>
        <v>127027</v>
      </c>
      <c r="N159" s="546">
        <f t="shared" si="229"/>
        <v>135278</v>
      </c>
      <c r="O159" s="6">
        <f t="shared" si="229"/>
        <v>146095</v>
      </c>
      <c r="P159" s="6">
        <f t="shared" si="229"/>
        <v>157555</v>
      </c>
      <c r="Q159" s="6">
        <f t="shared" si="229"/>
        <v>159982</v>
      </c>
      <c r="R159" s="6">
        <f t="shared" si="229"/>
        <v>172229</v>
      </c>
      <c r="S159" s="6">
        <f t="shared" si="229"/>
        <v>179351</v>
      </c>
      <c r="T159" s="6">
        <f>T4</f>
        <v>179155</v>
      </c>
      <c r="U159" s="6">
        <f>U4</f>
        <v>181799</v>
      </c>
      <c r="V159" s="6">
        <f>V4</f>
        <v>175794</v>
      </c>
      <c r="W159" s="6">
        <f>W4</f>
        <v>179155</v>
      </c>
      <c r="X159" s="6">
        <f>X4</f>
        <v>197073</v>
      </c>
      <c r="Y159" s="6">
        <f t="shared" ref="Y159:AE159" si="230">Y145+Y148</f>
        <v>210319</v>
      </c>
      <c r="Z159" s="6">
        <f>Z145+Z148</f>
        <v>205636</v>
      </c>
      <c r="AA159" s="6">
        <f t="shared" si="230"/>
        <v>215943</v>
      </c>
      <c r="AB159" s="6">
        <f t="shared" si="230"/>
        <v>225359</v>
      </c>
      <c r="AC159" s="6">
        <f t="shared" ca="1" si="230"/>
        <v>238511.91733951727</v>
      </c>
      <c r="AD159" s="6">
        <f t="shared" ca="1" si="230"/>
        <v>252387.9938231683</v>
      </c>
      <c r="AE159" s="6">
        <f t="shared" ca="1" si="230"/>
        <v>262622.80410271871</v>
      </c>
      <c r="AF159" s="6">
        <f ca="1">AF145+AF148</f>
        <v>273535.91094748653</v>
      </c>
      <c r="AG159" s="6">
        <f ca="1">AG145+AG148</f>
        <v>285184.65632781596</v>
      </c>
      <c r="AH159" s="6">
        <f ca="1">AH145+AH148</f>
        <v>297722.85233964387</v>
      </c>
      <c r="AI159" s="6">
        <f ca="1">AI145+AI148</f>
        <v>311182.57390985679</v>
      </c>
      <c r="AJ159" s="6">
        <f ca="1">AJ145+AJ148</f>
        <v>325611.71577260649</v>
      </c>
    </row>
    <row r="160" spans="2:36">
      <c r="B160" s="3" t="s">
        <v>352</v>
      </c>
      <c r="D160" s="7"/>
      <c r="E160" s="7"/>
      <c r="F160" s="7"/>
      <c r="G160" s="7"/>
      <c r="H160" s="7"/>
      <c r="I160" s="7">
        <f t="shared" ref="I160:Z160" si="231">I159/H159-1</f>
        <v>0.28627816323028266</v>
      </c>
      <c r="J160" s="7">
        <f t="shared" si="231"/>
        <v>0.34986467426523848</v>
      </c>
      <c r="K160" s="7">
        <f t="shared" si="231"/>
        <v>0.26494592075908607</v>
      </c>
      <c r="L160" s="7">
        <f t="shared" si="231"/>
        <v>0.21894045944678853</v>
      </c>
      <c r="M160" s="7">
        <f t="shared" si="231"/>
        <v>0.16325091575091566</v>
      </c>
      <c r="N160" s="544">
        <f t="shared" si="231"/>
        <v>6.4954694671211621E-2</v>
      </c>
      <c r="O160" s="7"/>
      <c r="P160" s="7">
        <f t="shared" si="231"/>
        <v>7.8442109586228215E-2</v>
      </c>
      <c r="Q160" s="7">
        <f t="shared" si="231"/>
        <v>1.5404144584430846E-2</v>
      </c>
      <c r="R160" s="7">
        <f>R159/Q159-1</f>
        <v>7.6552362140740904E-2</v>
      </c>
      <c r="S160" s="7">
        <f t="shared" si="231"/>
        <v>4.1351920988915936E-2</v>
      </c>
      <c r="T160" s="7">
        <f t="shared" si="231"/>
        <v>-1.0928291450842398E-3</v>
      </c>
      <c r="U160" s="7">
        <f t="shared" si="231"/>
        <v>1.4758170299461471E-2</v>
      </c>
      <c r="V160" s="7">
        <f t="shared" si="231"/>
        <v>-3.3030984768893101E-2</v>
      </c>
      <c r="W160" s="7">
        <f t="shared" si="231"/>
        <v>1.9118968793019109E-2</v>
      </c>
      <c r="X160" s="7">
        <f t="shared" si="231"/>
        <v>0.10001395439703042</v>
      </c>
      <c r="Y160" s="7">
        <f t="shared" si="231"/>
        <v>6.7213672091052556E-2</v>
      </c>
      <c r="Z160" s="7">
        <f t="shared" si="231"/>
        <v>-2.2266176617424027E-2</v>
      </c>
      <c r="AA160" s="7">
        <f t="shared" ref="AA160:AJ160" si="232">AA159/Z159-1</f>
        <v>5.0122546635803067E-2</v>
      </c>
      <c r="AB160" s="7">
        <f t="shared" si="232"/>
        <v>4.3604099229889393E-2</v>
      </c>
      <c r="AC160" s="7">
        <f t="shared" ca="1" si="232"/>
        <v>5.8364286935588483E-2</v>
      </c>
      <c r="AD160" s="7">
        <f t="shared" ca="1" si="232"/>
        <v>5.8177707170492088E-2</v>
      </c>
      <c r="AE160" s="7">
        <f t="shared" ca="1" si="232"/>
        <v>4.0551890462433349E-2</v>
      </c>
      <c r="AF160" s="7">
        <f t="shared" ca="1" si="232"/>
        <v>4.1554300214155848E-2</v>
      </c>
      <c r="AG160" s="7">
        <f t="shared" ca="1" si="232"/>
        <v>4.2585799209982955E-2</v>
      </c>
      <c r="AH160" s="7">
        <f t="shared" ca="1" si="232"/>
        <v>4.3965184429191062E-2</v>
      </c>
      <c r="AI160" s="7">
        <f t="shared" ca="1" si="232"/>
        <v>4.5208896342488369E-2</v>
      </c>
      <c r="AJ160" s="7">
        <f t="shared" ca="1" si="232"/>
        <v>4.6368733574809751E-2</v>
      </c>
    </row>
    <row r="162" spans="2:36">
      <c r="B162" s="2" t="s">
        <v>1834</v>
      </c>
      <c r="C162" s="2">
        <v>1997</v>
      </c>
      <c r="D162" s="2">
        <f t="shared" ref="D162:R162" si="233">C162+1</f>
        <v>1998</v>
      </c>
      <c r="E162" s="2">
        <f t="shared" si="233"/>
        <v>1999</v>
      </c>
      <c r="F162" s="2">
        <f t="shared" si="233"/>
        <v>2000</v>
      </c>
      <c r="G162" s="2">
        <f t="shared" si="233"/>
        <v>2001</v>
      </c>
      <c r="H162" s="2">
        <f t="shared" si="233"/>
        <v>2002</v>
      </c>
      <c r="I162" s="2">
        <f t="shared" si="233"/>
        <v>2003</v>
      </c>
      <c r="J162" s="2">
        <f t="shared" si="233"/>
        <v>2004</v>
      </c>
      <c r="K162" s="2">
        <f t="shared" si="233"/>
        <v>2005</v>
      </c>
      <c r="L162" s="2">
        <f t="shared" si="233"/>
        <v>2006</v>
      </c>
      <c r="M162" s="2">
        <f t="shared" si="233"/>
        <v>2007</v>
      </c>
      <c r="N162" s="541">
        <f t="shared" si="233"/>
        <v>2008</v>
      </c>
      <c r="O162" s="2">
        <f t="shared" si="233"/>
        <v>2009</v>
      </c>
      <c r="P162" s="2">
        <f t="shared" si="233"/>
        <v>2010</v>
      </c>
      <c r="Q162" s="2">
        <f t="shared" si="233"/>
        <v>2011</v>
      </c>
      <c r="R162" s="2">
        <f t="shared" si="233"/>
        <v>2012</v>
      </c>
      <c r="S162" s="2">
        <f t="shared" ref="S162:Z162" si="234">R162+1</f>
        <v>2013</v>
      </c>
      <c r="T162" s="2">
        <f t="shared" si="234"/>
        <v>2014</v>
      </c>
      <c r="U162" s="2">
        <f t="shared" si="234"/>
        <v>2015</v>
      </c>
      <c r="V162" s="2">
        <f t="shared" si="234"/>
        <v>2016</v>
      </c>
      <c r="W162" s="2">
        <f t="shared" si="234"/>
        <v>2017</v>
      </c>
      <c r="X162" s="2">
        <f t="shared" si="234"/>
        <v>2018</v>
      </c>
      <c r="Y162" s="2">
        <f t="shared" si="234"/>
        <v>2019</v>
      </c>
      <c r="Z162" s="2">
        <f t="shared" si="234"/>
        <v>2020</v>
      </c>
      <c r="AA162" s="2">
        <f t="shared" ref="AA162:AJ162" si="235">Z162+1</f>
        <v>2021</v>
      </c>
      <c r="AB162" s="2">
        <f t="shared" si="235"/>
        <v>2022</v>
      </c>
      <c r="AC162" s="2">
        <f t="shared" si="235"/>
        <v>2023</v>
      </c>
      <c r="AD162" s="2">
        <f t="shared" si="235"/>
        <v>2024</v>
      </c>
      <c r="AE162" s="2">
        <f t="shared" si="235"/>
        <v>2025</v>
      </c>
      <c r="AF162" s="2">
        <f t="shared" si="235"/>
        <v>2026</v>
      </c>
      <c r="AG162" s="2">
        <f t="shared" si="235"/>
        <v>2027</v>
      </c>
      <c r="AH162" s="2">
        <f t="shared" si="235"/>
        <v>2028</v>
      </c>
      <c r="AI162" s="2">
        <f t="shared" si="235"/>
        <v>2029</v>
      </c>
      <c r="AJ162" s="2">
        <f t="shared" si="235"/>
        <v>2030</v>
      </c>
    </row>
    <row r="164" spans="2:36">
      <c r="B164" s="3" t="s">
        <v>627</v>
      </c>
      <c r="H164" s="12">
        <v>0</v>
      </c>
      <c r="I164" s="12">
        <v>0</v>
      </c>
      <c r="J164" s="12">
        <v>0</v>
      </c>
      <c r="K164" s="12">
        <v>0</v>
      </c>
      <c r="L164" s="4">
        <f t="shared" ref="L164:S164" si="236">K164*(1+L165)</f>
        <v>0</v>
      </c>
      <c r="M164" s="4">
        <f t="shared" si="236"/>
        <v>0</v>
      </c>
      <c r="N164" s="542">
        <f t="shared" si="236"/>
        <v>0</v>
      </c>
      <c r="O164" s="4">
        <f t="shared" si="236"/>
        <v>0</v>
      </c>
      <c r="P164" s="4">
        <f t="shared" si="236"/>
        <v>0</v>
      </c>
      <c r="Q164" s="4">
        <f t="shared" si="236"/>
        <v>0</v>
      </c>
      <c r="R164" s="4">
        <f t="shared" si="236"/>
        <v>0</v>
      </c>
      <c r="S164" s="4">
        <f t="shared" si="236"/>
        <v>0</v>
      </c>
      <c r="T164" s="4">
        <f t="shared" ref="T164:Z164" si="237">S164*(1+T165)</f>
        <v>0</v>
      </c>
      <c r="U164" s="4">
        <f t="shared" si="237"/>
        <v>0</v>
      </c>
      <c r="V164" s="4">
        <f t="shared" si="237"/>
        <v>0</v>
      </c>
      <c r="W164" s="4">
        <f t="shared" si="237"/>
        <v>0</v>
      </c>
      <c r="X164" s="4">
        <f t="shared" si="237"/>
        <v>0</v>
      </c>
      <c r="Y164" s="4">
        <f t="shared" si="237"/>
        <v>0</v>
      </c>
      <c r="Z164" s="4">
        <f t="shared" si="237"/>
        <v>0</v>
      </c>
      <c r="AA164" s="4">
        <f t="shared" ref="AA164:AJ164" si="238">Z164*(1+AA165)</f>
        <v>0</v>
      </c>
      <c r="AB164" s="4">
        <f t="shared" si="238"/>
        <v>0</v>
      </c>
      <c r="AC164" s="4">
        <f t="shared" si="238"/>
        <v>0</v>
      </c>
      <c r="AD164" s="4">
        <f t="shared" si="238"/>
        <v>0</v>
      </c>
      <c r="AE164" s="4">
        <f t="shared" si="238"/>
        <v>0</v>
      </c>
      <c r="AF164" s="4">
        <f t="shared" si="238"/>
        <v>0</v>
      </c>
      <c r="AG164" s="4">
        <f t="shared" si="238"/>
        <v>0</v>
      </c>
      <c r="AH164" s="4">
        <f t="shared" si="238"/>
        <v>0</v>
      </c>
      <c r="AI164" s="4">
        <f t="shared" si="238"/>
        <v>0</v>
      </c>
      <c r="AJ164" s="4">
        <f t="shared" si="238"/>
        <v>0</v>
      </c>
    </row>
    <row r="165" spans="2:36">
      <c r="B165" s="3" t="s">
        <v>352</v>
      </c>
      <c r="H165" s="20" t="e">
        <f>H164/G164-1</f>
        <v>#DIV/0!</v>
      </c>
      <c r="I165" s="20" t="e">
        <f>I164/H164-1</f>
        <v>#DIV/0!</v>
      </c>
      <c r="J165" s="20" t="e">
        <f>J164/I164-1</f>
        <v>#DIV/0!</v>
      </c>
      <c r="K165" s="20" t="e">
        <f>K164/J164-1</f>
        <v>#DIV/0!</v>
      </c>
      <c r="L165" s="8">
        <v>-0.05</v>
      </c>
      <c r="M165" s="8">
        <v>0.02</v>
      </c>
      <c r="N165" s="548">
        <v>0</v>
      </c>
      <c r="O165" s="8">
        <v>0</v>
      </c>
      <c r="P165" s="8">
        <v>0</v>
      </c>
      <c r="Q165" s="8">
        <v>0</v>
      </c>
      <c r="R165" s="8">
        <v>0</v>
      </c>
      <c r="S165" s="8">
        <v>0</v>
      </c>
      <c r="T165" s="8">
        <v>0</v>
      </c>
      <c r="U165" s="8">
        <v>0</v>
      </c>
      <c r="V165" s="8">
        <v>0</v>
      </c>
      <c r="W165" s="8">
        <v>0</v>
      </c>
      <c r="X165" s="8">
        <v>0</v>
      </c>
      <c r="Y165" s="8">
        <v>0</v>
      </c>
      <c r="Z165" s="8">
        <v>0</v>
      </c>
      <c r="AA165" s="8">
        <v>0</v>
      </c>
      <c r="AB165" s="8">
        <v>0</v>
      </c>
      <c r="AC165" s="8">
        <v>0</v>
      </c>
      <c r="AD165" s="8">
        <v>0</v>
      </c>
      <c r="AE165" s="8">
        <v>0</v>
      </c>
      <c r="AF165" s="8">
        <v>0</v>
      </c>
      <c r="AG165" s="8">
        <v>0</v>
      </c>
      <c r="AH165" s="8">
        <v>0</v>
      </c>
      <c r="AI165" s="8">
        <v>0</v>
      </c>
      <c r="AJ165" s="8">
        <v>0</v>
      </c>
    </row>
    <row r="166" spans="2:36">
      <c r="B166" s="3" t="s">
        <v>2390</v>
      </c>
      <c r="C166" s="4"/>
      <c r="D166" s="4"/>
      <c r="E166" s="4"/>
      <c r="F166" s="4"/>
      <c r="G166" s="4"/>
      <c r="H166" s="4">
        <f t="shared" ref="H166:Z166" si="239">H81</f>
        <v>10227.299999999999</v>
      </c>
      <c r="I166" s="4">
        <f t="shared" si="239"/>
        <v>10601.119999999999</v>
      </c>
      <c r="J166" s="4">
        <f t="shared" si="239"/>
        <v>13846.84</v>
      </c>
      <c r="K166" s="4">
        <f t="shared" si="239"/>
        <v>18314.89</v>
      </c>
      <c r="L166" s="4">
        <f t="shared" si="239"/>
        <v>20923.32</v>
      </c>
      <c r="M166" s="4">
        <f t="shared" si="239"/>
        <v>24528.899999999998</v>
      </c>
      <c r="N166" s="542">
        <f t="shared" si="239"/>
        <v>26364.400000000001</v>
      </c>
      <c r="O166" s="4">
        <f t="shared" si="239"/>
        <v>23653.27</v>
      </c>
      <c r="P166" s="4">
        <f t="shared" si="239"/>
        <v>25087.78</v>
      </c>
      <c r="Q166" s="4">
        <f t="shared" si="239"/>
        <v>23346.92</v>
      </c>
      <c r="R166" s="4">
        <f t="shared" si="239"/>
        <v>27018.519999999997</v>
      </c>
      <c r="S166" s="4">
        <f t="shared" si="239"/>
        <v>27063.439999999999</v>
      </c>
      <c r="T166" s="4">
        <f t="shared" si="239"/>
        <v>23684.75</v>
      </c>
      <c r="U166" s="4">
        <f t="shared" si="239"/>
        <v>27246.05</v>
      </c>
      <c r="V166" s="4">
        <f t="shared" si="239"/>
        <v>25049.949999999997</v>
      </c>
      <c r="W166" s="4">
        <f t="shared" si="239"/>
        <v>19140.25</v>
      </c>
      <c r="X166" s="4">
        <f t="shared" si="239"/>
        <v>20056.75</v>
      </c>
      <c r="Y166" s="4">
        <f t="shared" si="239"/>
        <v>20332</v>
      </c>
      <c r="Z166" s="4">
        <f t="shared" si="239"/>
        <v>20100.5</v>
      </c>
      <c r="AA166" s="4">
        <f t="shared" ref="AA166:AJ166" si="240">AA81</f>
        <v>22197.25</v>
      </c>
      <c r="AB166" s="4">
        <f t="shared" si="240"/>
        <v>22446.75</v>
      </c>
      <c r="AC166" s="4">
        <f t="shared" si="240"/>
        <v>21620.824737638774</v>
      </c>
      <c r="AD166" s="4">
        <f t="shared" si="240"/>
        <v>22008.865316934607</v>
      </c>
      <c r="AE166" s="4">
        <f t="shared" si="240"/>
        <v>22325.66566110625</v>
      </c>
      <c r="AF166" s="4">
        <f t="shared" si="240"/>
        <v>22566.174285959703</v>
      </c>
      <c r="AG166" s="4">
        <f t="shared" si="240"/>
        <v>22896.394123986563</v>
      </c>
      <c r="AH166" s="4">
        <f t="shared" si="240"/>
        <v>23224.589206472185</v>
      </c>
      <c r="AI166" s="4">
        <f t="shared" si="240"/>
        <v>23553.966964341351</v>
      </c>
      <c r="AJ166" s="4">
        <f t="shared" si="240"/>
        <v>23886.018698709398</v>
      </c>
    </row>
    <row r="167" spans="2:36">
      <c r="B167" s="3" t="s">
        <v>352</v>
      </c>
      <c r="C167" s="4"/>
      <c r="D167" s="4"/>
      <c r="E167" s="4"/>
      <c r="F167" s="4"/>
      <c r="G167" s="4"/>
      <c r="H167" s="4"/>
      <c r="I167" s="29">
        <f>I166/H166-1</f>
        <v>3.6551191419045059E-2</v>
      </c>
      <c r="J167" s="29">
        <f t="shared" ref="J167:Z167" si="241">J166/I166-1</f>
        <v>0.30616765021054393</v>
      </c>
      <c r="K167" s="29">
        <f t="shared" si="241"/>
        <v>0.32267650958630267</v>
      </c>
      <c r="L167" s="29">
        <f t="shared" si="241"/>
        <v>0.1424212758034582</v>
      </c>
      <c r="M167" s="29">
        <f t="shared" si="241"/>
        <v>0.17232351271213164</v>
      </c>
      <c r="N167" s="549">
        <f t="shared" si="241"/>
        <v>7.4830098373755094E-2</v>
      </c>
      <c r="O167" s="29">
        <f t="shared" si="241"/>
        <v>-0.10283298690658615</v>
      </c>
      <c r="P167" s="29">
        <f t="shared" si="241"/>
        <v>6.0647428452810015E-2</v>
      </c>
      <c r="Q167" s="29">
        <f t="shared" si="241"/>
        <v>-6.9390755180410602E-2</v>
      </c>
      <c r="R167" s="29">
        <f t="shared" si="241"/>
        <v>0.15726271388260193</v>
      </c>
      <c r="S167" s="29">
        <f t="shared" si="241"/>
        <v>1.6625633084270675E-3</v>
      </c>
      <c r="T167" s="29">
        <f t="shared" si="241"/>
        <v>-0.12484333107690671</v>
      </c>
      <c r="U167" s="29">
        <f t="shared" si="241"/>
        <v>0.15036257507467887</v>
      </c>
      <c r="V167" s="29">
        <f t="shared" si="241"/>
        <v>-8.0602509354567031E-2</v>
      </c>
      <c r="W167" s="29">
        <f t="shared" si="241"/>
        <v>-0.23591663855616474</v>
      </c>
      <c r="X167" s="29">
        <f t="shared" si="241"/>
        <v>4.7883387103094366E-2</v>
      </c>
      <c r="Y167" s="29">
        <f t="shared" si="241"/>
        <v>1.3723559400201868E-2</v>
      </c>
      <c r="Z167" s="29">
        <f t="shared" si="241"/>
        <v>-1.1385992524099886E-2</v>
      </c>
      <c r="AA167" s="29">
        <f t="shared" ref="AA167:AJ167" si="242">AA166/Z166-1</f>
        <v>0.10431332553916572</v>
      </c>
      <c r="AB167" s="29">
        <f t="shared" si="242"/>
        <v>1.1240131097320694E-2</v>
      </c>
      <c r="AC167" s="29">
        <f t="shared" si="242"/>
        <v>-3.6794870632106069E-2</v>
      </c>
      <c r="AD167" s="29">
        <f t="shared" si="242"/>
        <v>1.7947538264824425E-2</v>
      </c>
      <c r="AE167" s="29">
        <f t="shared" si="242"/>
        <v>1.4394215222348627E-2</v>
      </c>
      <c r="AF167" s="29">
        <f t="shared" si="242"/>
        <v>1.0772741494218696E-2</v>
      </c>
      <c r="AG167" s="29">
        <f t="shared" si="242"/>
        <v>1.4633399256883228E-2</v>
      </c>
      <c r="AH167" s="29">
        <f t="shared" si="242"/>
        <v>1.4333920035985104E-2</v>
      </c>
      <c r="AI167" s="29">
        <f t="shared" si="242"/>
        <v>1.4182285634459113E-2</v>
      </c>
      <c r="AJ167" s="29">
        <f t="shared" si="242"/>
        <v>1.4097486630203049E-2</v>
      </c>
    </row>
    <row r="169" spans="2:36">
      <c r="B169" s="3" t="s">
        <v>2317</v>
      </c>
      <c r="D169" s="4"/>
      <c r="E169" s="4"/>
      <c r="F169" s="4"/>
      <c r="G169" s="4"/>
      <c r="H169" s="4">
        <f t="shared" ref="H169:R169" si="243">H164*H166/1000</f>
        <v>0</v>
      </c>
      <c r="I169" s="4">
        <f t="shared" si="243"/>
        <v>0</v>
      </c>
      <c r="J169" s="4">
        <f t="shared" si="243"/>
        <v>0</v>
      </c>
      <c r="K169" s="4">
        <f t="shared" si="243"/>
        <v>0</v>
      </c>
      <c r="L169" s="4">
        <f t="shared" si="243"/>
        <v>0</v>
      </c>
      <c r="M169" s="4">
        <f t="shared" si="243"/>
        <v>0</v>
      </c>
      <c r="N169" s="542">
        <f t="shared" si="243"/>
        <v>0</v>
      </c>
      <c r="O169" s="4">
        <f t="shared" si="243"/>
        <v>0</v>
      </c>
      <c r="P169" s="4">
        <f t="shared" si="243"/>
        <v>0</v>
      </c>
      <c r="Q169" s="4">
        <f t="shared" si="243"/>
        <v>0</v>
      </c>
      <c r="R169" s="4">
        <f t="shared" si="243"/>
        <v>0</v>
      </c>
      <c r="S169" s="4">
        <f t="shared" ref="S169:Z169" si="244">S164*S166/1000</f>
        <v>0</v>
      </c>
      <c r="T169" s="4">
        <f t="shared" si="244"/>
        <v>0</v>
      </c>
      <c r="U169" s="4">
        <f t="shared" si="244"/>
        <v>0</v>
      </c>
      <c r="V169" s="4">
        <f t="shared" si="244"/>
        <v>0</v>
      </c>
      <c r="W169" s="4">
        <f t="shared" si="244"/>
        <v>0</v>
      </c>
      <c r="X169" s="4">
        <f t="shared" si="244"/>
        <v>0</v>
      </c>
      <c r="Y169" s="4">
        <f t="shared" si="244"/>
        <v>0</v>
      </c>
      <c r="Z169" s="4">
        <f t="shared" si="244"/>
        <v>0</v>
      </c>
      <c r="AA169" s="4">
        <f t="shared" ref="AA169:AJ169" si="245">AA164*AA166/1000</f>
        <v>0</v>
      </c>
      <c r="AB169" s="4">
        <f t="shared" si="245"/>
        <v>0</v>
      </c>
      <c r="AC169" s="4">
        <f t="shared" si="245"/>
        <v>0</v>
      </c>
      <c r="AD169" s="4">
        <f t="shared" si="245"/>
        <v>0</v>
      </c>
      <c r="AE169" s="4">
        <f t="shared" si="245"/>
        <v>0</v>
      </c>
      <c r="AF169" s="4">
        <f t="shared" si="245"/>
        <v>0</v>
      </c>
      <c r="AG169" s="4">
        <f t="shared" si="245"/>
        <v>0</v>
      </c>
      <c r="AH169" s="4">
        <f t="shared" si="245"/>
        <v>0</v>
      </c>
      <c r="AI169" s="4">
        <f t="shared" si="245"/>
        <v>0</v>
      </c>
      <c r="AJ169" s="4">
        <f t="shared" si="245"/>
        <v>0</v>
      </c>
    </row>
    <row r="170" spans="2:36">
      <c r="B170" s="3" t="s">
        <v>1835</v>
      </c>
      <c r="D170" s="29"/>
      <c r="E170" s="29"/>
      <c r="F170" s="29"/>
      <c r="G170" s="29"/>
      <c r="H170" s="29">
        <f t="shared" ref="H170:X170" si="246">H169/H159</f>
        <v>0</v>
      </c>
      <c r="I170" s="29">
        <f t="shared" si="246"/>
        <v>0</v>
      </c>
      <c r="J170" s="29">
        <f t="shared" si="246"/>
        <v>0</v>
      </c>
      <c r="K170" s="29">
        <f t="shared" si="246"/>
        <v>0</v>
      </c>
      <c r="L170" s="29">
        <f t="shared" si="246"/>
        <v>0</v>
      </c>
      <c r="M170" s="29">
        <f t="shared" si="246"/>
        <v>0</v>
      </c>
      <c r="N170" s="549">
        <f t="shared" si="246"/>
        <v>0</v>
      </c>
      <c r="O170" s="29">
        <f t="shared" si="246"/>
        <v>0</v>
      </c>
      <c r="P170" s="29">
        <f t="shared" si="246"/>
        <v>0</v>
      </c>
      <c r="Q170" s="29">
        <f t="shared" si="246"/>
        <v>0</v>
      </c>
      <c r="R170" s="29">
        <f t="shared" si="246"/>
        <v>0</v>
      </c>
      <c r="S170" s="29">
        <f>S169/S159</f>
        <v>0</v>
      </c>
      <c r="T170" s="29">
        <f t="shared" si="246"/>
        <v>0</v>
      </c>
      <c r="U170" s="29">
        <f t="shared" si="246"/>
        <v>0</v>
      </c>
      <c r="V170" s="29">
        <f t="shared" si="246"/>
        <v>0</v>
      </c>
      <c r="W170" s="29">
        <f t="shared" si="246"/>
        <v>0</v>
      </c>
      <c r="X170" s="29">
        <f t="shared" si="246"/>
        <v>0</v>
      </c>
      <c r="Y170" s="29">
        <f t="shared" ref="Y170:AE170" si="247">Y169/Y159</f>
        <v>0</v>
      </c>
      <c r="Z170" s="29">
        <f t="shared" si="247"/>
        <v>0</v>
      </c>
      <c r="AA170" s="29">
        <f t="shared" si="247"/>
        <v>0</v>
      </c>
      <c r="AB170" s="29">
        <f t="shared" si="247"/>
        <v>0</v>
      </c>
      <c r="AC170" s="29">
        <f t="shared" ca="1" si="247"/>
        <v>0</v>
      </c>
      <c r="AD170" s="29">
        <f t="shared" ca="1" si="247"/>
        <v>0</v>
      </c>
      <c r="AE170" s="29">
        <f t="shared" ca="1" si="247"/>
        <v>0</v>
      </c>
      <c r="AF170" s="29">
        <f ca="1">AF169/AF159</f>
        <v>0</v>
      </c>
      <c r="AG170" s="29">
        <f ca="1">AG169/AG159</f>
        <v>0</v>
      </c>
      <c r="AH170" s="29">
        <f ca="1">AH169/AH159</f>
        <v>0</v>
      </c>
      <c r="AI170" s="29">
        <f ca="1">AI169/AI159</f>
        <v>0</v>
      </c>
      <c r="AJ170" s="29">
        <f ca="1">AJ169/AJ159</f>
        <v>0</v>
      </c>
    </row>
    <row r="172" spans="2:36">
      <c r="B172" s="3" t="s">
        <v>1751</v>
      </c>
      <c r="H172" s="14">
        <f>H148</f>
        <v>5460.4720000000016</v>
      </c>
      <c r="I172" s="14">
        <f>I148</f>
        <v>6518.3839999999982</v>
      </c>
      <c r="J172" s="14">
        <f>J148</f>
        <v>9950.6200000000026</v>
      </c>
      <c r="K172" s="14">
        <f>K148</f>
        <v>14976.720000000001</v>
      </c>
      <c r="L172" s="14">
        <f t="shared" ref="L172:U172" si="248">L148</f>
        <v>19496.063999999998</v>
      </c>
      <c r="M172" s="14">
        <f t="shared" si="248"/>
        <v>24133.096000000005</v>
      </c>
      <c r="N172" s="554">
        <f t="shared" si="248"/>
        <v>24215.191999999995</v>
      </c>
      <c r="O172" s="14">
        <f t="shared" si="248"/>
        <v>33792.063999999998</v>
      </c>
      <c r="P172" s="14">
        <f>P148</f>
        <v>35483.050000000003</v>
      </c>
      <c r="Q172" s="14">
        <f t="shared" si="248"/>
        <v>30685.263999999996</v>
      </c>
      <c r="R172" s="14">
        <f t="shared" si="248"/>
        <v>28770.602000000014</v>
      </c>
      <c r="S172" s="14">
        <f>S148</f>
        <v>35192.258000000002</v>
      </c>
      <c r="T172" s="14">
        <f t="shared" si="248"/>
        <v>35636.679999999993</v>
      </c>
      <c r="U172" s="14">
        <f t="shared" si="248"/>
        <v>48542.119999999995</v>
      </c>
      <c r="V172" s="14">
        <f t="shared" ref="V172:AE172" si="249">V148</f>
        <v>61626.975000000006</v>
      </c>
      <c r="W172" s="14">
        <f t="shared" si="249"/>
        <v>58699.035999999993</v>
      </c>
      <c r="X172" s="14">
        <f t="shared" si="249"/>
        <v>70538.707500000004</v>
      </c>
      <c r="Y172" s="14">
        <f t="shared" si="249"/>
        <v>73646.698000000004</v>
      </c>
      <c r="Z172" s="14">
        <f t="shared" si="249"/>
        <v>65007.337</v>
      </c>
      <c r="AA172" s="14">
        <f t="shared" si="249"/>
        <v>66085.54800000001</v>
      </c>
      <c r="AB172" s="14">
        <f t="shared" si="249"/>
        <v>61887.304999999993</v>
      </c>
      <c r="AC172" s="14">
        <f t="shared" si="249"/>
        <v>67147.725924999992</v>
      </c>
      <c r="AD172" s="14">
        <f t="shared" si="249"/>
        <v>70505.11222124999</v>
      </c>
      <c r="AE172" s="14">
        <f t="shared" si="249"/>
        <v>71210.163343462496</v>
      </c>
      <c r="AF172" s="14">
        <f>AF148</f>
        <v>71922.264976897117</v>
      </c>
      <c r="AG172" s="14">
        <f>AG148</f>
        <v>72641.487626666087</v>
      </c>
      <c r="AH172" s="14">
        <f>AH148</f>
        <v>73367.902502932746</v>
      </c>
      <c r="AI172" s="14">
        <f>AI148</f>
        <v>74101.581527962073</v>
      </c>
      <c r="AJ172" s="14">
        <f>AJ148</f>
        <v>74842.597343241694</v>
      </c>
    </row>
    <row r="174" spans="2:36">
      <c r="B174" s="3" t="s">
        <v>1836</v>
      </c>
      <c r="D174" s="14"/>
      <c r="E174" s="14"/>
      <c r="F174" s="14"/>
      <c r="G174" s="14"/>
      <c r="H174" s="14">
        <f t="shared" ref="H174:Z174" si="250">H195+H169</f>
        <v>15580</v>
      </c>
      <c r="I174" s="14">
        <f t="shared" si="250"/>
        <v>22412</v>
      </c>
      <c r="J174" s="14">
        <f t="shared" si="250"/>
        <v>30619</v>
      </c>
      <c r="K174" s="14">
        <f t="shared" si="250"/>
        <v>40429</v>
      </c>
      <c r="L174" s="14">
        <f t="shared" si="250"/>
        <v>55860</v>
      </c>
      <c r="M174" s="14">
        <f t="shared" si="250"/>
        <v>67691</v>
      </c>
      <c r="N174" s="554">
        <f t="shared" si="250"/>
        <v>70894</v>
      </c>
      <c r="O174" s="14">
        <f t="shared" si="250"/>
        <v>81134</v>
      </c>
      <c r="P174" s="14">
        <f t="shared" si="250"/>
        <v>84492</v>
      </c>
      <c r="Q174" s="14">
        <f t="shared" si="250"/>
        <v>81371</v>
      </c>
      <c r="R174" s="14">
        <f t="shared" si="250"/>
        <v>84747</v>
      </c>
      <c r="S174" s="14">
        <f t="shared" si="250"/>
        <v>91271</v>
      </c>
      <c r="T174" s="14">
        <f t="shared" si="250"/>
        <v>88340.529444444444</v>
      </c>
      <c r="U174" s="14">
        <f t="shared" si="250"/>
        <v>82971</v>
      </c>
      <c r="V174" s="14">
        <f t="shared" si="250"/>
        <v>62461.59</v>
      </c>
      <c r="W174" s="14">
        <f t="shared" si="250"/>
        <v>61774</v>
      </c>
      <c r="X174" s="14">
        <f t="shared" si="250"/>
        <v>73256</v>
      </c>
      <c r="Y174" s="14">
        <f t="shared" si="250"/>
        <v>89808</v>
      </c>
      <c r="Z174" s="14">
        <f t="shared" si="250"/>
        <v>88329</v>
      </c>
      <c r="AA174" s="14">
        <f t="shared" ref="AA174:AJ174" si="251">AA195+AA169</f>
        <v>98973.25</v>
      </c>
      <c r="AB174" s="14">
        <f t="shared" si="251"/>
        <v>106085.36500000001</v>
      </c>
      <c r="AC174" s="14">
        <f t="shared" ca="1" si="251"/>
        <v>110763.11473403098</v>
      </c>
      <c r="AD174" s="14">
        <f t="shared" ca="1" si="251"/>
        <v>117761.79633136031</v>
      </c>
      <c r="AE174" s="14">
        <f t="shared" ca="1" si="251"/>
        <v>124055.92340757637</v>
      </c>
      <c r="AF174" s="14">
        <f t="shared" ca="1" si="251"/>
        <v>131405.158124701</v>
      </c>
      <c r="AG174" s="14">
        <f t="shared" ca="1" si="251"/>
        <v>139288.71529900495</v>
      </c>
      <c r="AH174" s="14">
        <f t="shared" ca="1" si="251"/>
        <v>147855.78671689302</v>
      </c>
      <c r="AI174" s="14">
        <f t="shared" ca="1" si="251"/>
        <v>157133.08276327641</v>
      </c>
      <c r="AJ174" s="14">
        <f t="shared" ca="1" si="251"/>
        <v>167162.40382128724</v>
      </c>
    </row>
    <row r="175" spans="2:36">
      <c r="B175" s="3" t="s">
        <v>1837</v>
      </c>
      <c r="D175" s="20"/>
      <c r="E175" s="20"/>
      <c r="F175" s="20"/>
      <c r="G175" s="20"/>
      <c r="H175" s="20">
        <f t="shared" ref="H175:X175" si="252">H174/H159</f>
        <v>0.38196572605359286</v>
      </c>
      <c r="I175" s="20">
        <f t="shared" si="252"/>
        <v>0.4271718827431098</v>
      </c>
      <c r="J175" s="20">
        <f t="shared" si="252"/>
        <v>0.4323374092796024</v>
      </c>
      <c r="K175" s="20">
        <f t="shared" si="252"/>
        <v>0.45128703145580784</v>
      </c>
      <c r="L175" s="20">
        <f t="shared" si="252"/>
        <v>0.5115384615384615</v>
      </c>
      <c r="M175" s="20">
        <f t="shared" si="252"/>
        <v>0.53288670912483171</v>
      </c>
      <c r="N175" s="60">
        <f t="shared" si="252"/>
        <v>0.52406156211653043</v>
      </c>
      <c r="O175" s="20">
        <f t="shared" si="252"/>
        <v>0.55535097025907798</v>
      </c>
      <c r="P175" s="20">
        <f t="shared" si="252"/>
        <v>0.53626987401224968</v>
      </c>
      <c r="Q175" s="20">
        <f>Q174/Q159</f>
        <v>0.50862597042167246</v>
      </c>
      <c r="R175" s="20">
        <f t="shared" si="252"/>
        <v>0.49205998989717181</v>
      </c>
      <c r="S175" s="20">
        <f>S174/S159</f>
        <v>0.50889596378051971</v>
      </c>
      <c r="T175" s="20">
        <f t="shared" si="252"/>
        <v>0.49309552870109369</v>
      </c>
      <c r="U175" s="20">
        <f t="shared" si="252"/>
        <v>0.45638864900246978</v>
      </c>
      <c r="V175" s="20">
        <f t="shared" si="252"/>
        <v>0.35531127342230107</v>
      </c>
      <c r="W175" s="20">
        <f t="shared" si="252"/>
        <v>0.34480756886494934</v>
      </c>
      <c r="X175" s="20">
        <f t="shared" si="252"/>
        <v>0.37172012401495891</v>
      </c>
      <c r="Y175" s="20">
        <f t="shared" ref="Y175:AE175" si="253">Y174/Y159</f>
        <v>0.42700849661704365</v>
      </c>
      <c r="Z175" s="20">
        <f t="shared" si="253"/>
        <v>0.42954054737497327</v>
      </c>
      <c r="AA175" s="20">
        <f t="shared" si="253"/>
        <v>0.45833043905104587</v>
      </c>
      <c r="AB175" s="20">
        <f t="shared" si="253"/>
        <v>0.47073942021396975</v>
      </c>
      <c r="AC175" s="20">
        <f t="shared" ca="1" si="253"/>
        <v>0.46439237070222261</v>
      </c>
      <c r="AD175" s="20">
        <f t="shared" ca="1" si="253"/>
        <v>0.46659032605912415</v>
      </c>
      <c r="AE175" s="20">
        <f t="shared" ca="1" si="253"/>
        <v>0.47237300595973691</v>
      </c>
      <c r="AF175" s="20">
        <f ca="1">AF174/AF159</f>
        <v>0.48039454004241583</v>
      </c>
      <c r="AG175" s="20">
        <f ca="1">AG174/AG159</f>
        <v>0.48841588145925507</v>
      </c>
      <c r="AH175" s="20">
        <f ca="1">AH174/AH159</f>
        <v>0.4966222295499787</v>
      </c>
      <c r="AI175" s="20">
        <f ca="1">AI174/AI159</f>
        <v>0.50495463415247233</v>
      </c>
      <c r="AJ175" s="20">
        <f ca="1">AJ174/AJ159</f>
        <v>0.51337957365768261</v>
      </c>
    </row>
    <row r="177" spans="2:36">
      <c r="B177" s="3" t="s">
        <v>3618</v>
      </c>
      <c r="Q177" s="14">
        <f>Q179/Q180</f>
        <v>13821.190857142861</v>
      </c>
      <c r="R177" s="14">
        <f>R179/R180</f>
        <v>18281.363530997303</v>
      </c>
      <c r="S177" s="14">
        <f>S179/S180</f>
        <v>20902.059911786324</v>
      </c>
      <c r="T177" s="14">
        <f>(1+T178)*S177</f>
        <v>28999.47835425923</v>
      </c>
      <c r="U177" s="14">
        <f t="shared" ref="U177:Z177" si="254">(1+U178)*T177</f>
        <v>30647.175988023955</v>
      </c>
      <c r="V177" s="14">
        <f t="shared" si="254"/>
        <v>16855.946793413175</v>
      </c>
      <c r="W177" s="14">
        <f t="shared" si="254"/>
        <v>37925.880285179643</v>
      </c>
      <c r="X177" s="14">
        <f t="shared" si="254"/>
        <v>37925.880285179643</v>
      </c>
      <c r="Y177" s="14">
        <f t="shared" si="254"/>
        <v>39010.001863099016</v>
      </c>
      <c r="Z177" s="14">
        <f t="shared" si="254"/>
        <v>40130.873325015658</v>
      </c>
      <c r="AA177" s="14">
        <f t="shared" ref="AA177:AJ177" si="255">(1+AA178)*Z177</f>
        <v>40130.873325015658</v>
      </c>
      <c r="AB177" s="14">
        <f t="shared" si="255"/>
        <v>40130.873325015658</v>
      </c>
      <c r="AC177" s="14">
        <f t="shared" si="255"/>
        <v>40130.873325015658</v>
      </c>
      <c r="AD177" s="14">
        <f t="shared" si="255"/>
        <v>40130.873325015658</v>
      </c>
      <c r="AE177" s="14">
        <f t="shared" si="255"/>
        <v>40130.873325015658</v>
      </c>
      <c r="AF177" s="14">
        <f t="shared" si="255"/>
        <v>40130.873325015658</v>
      </c>
      <c r="AG177" s="14">
        <f t="shared" si="255"/>
        <v>40130.873325015658</v>
      </c>
      <c r="AH177" s="14">
        <f t="shared" si="255"/>
        <v>40130.873325015658</v>
      </c>
      <c r="AI177" s="14">
        <f t="shared" si="255"/>
        <v>40130.873325015658</v>
      </c>
      <c r="AJ177" s="14">
        <f t="shared" si="255"/>
        <v>40130.873325015658</v>
      </c>
    </row>
    <row r="178" spans="2:36">
      <c r="B178" s="3" t="s">
        <v>352</v>
      </c>
      <c r="Q178" s="14"/>
      <c r="R178" s="20">
        <f>R177/Q177-1</f>
        <v>0.32270538189908593</v>
      </c>
      <c r="S178" s="20">
        <f>S177/R177-1</f>
        <v>0.14335344168094744</v>
      </c>
      <c r="T178" s="20">
        <f t="shared" ref="T178:AJ178" si="256">T130</f>
        <v>0.38739810701178334</v>
      </c>
      <c r="U178" s="20">
        <f t="shared" si="256"/>
        <v>5.6818181818181657E-2</v>
      </c>
      <c r="V178" s="20">
        <f t="shared" si="256"/>
        <v>-0.45</v>
      </c>
      <c r="W178" s="20">
        <f t="shared" si="256"/>
        <v>1.25</v>
      </c>
      <c r="X178" s="20">
        <f t="shared" si="256"/>
        <v>0</v>
      </c>
      <c r="Y178" s="20">
        <f t="shared" si="256"/>
        <v>2.8585271317829397E-2</v>
      </c>
      <c r="Z178" s="20">
        <f t="shared" si="256"/>
        <v>2.8732925105982021E-2</v>
      </c>
      <c r="AA178" s="20">
        <f t="shared" si="256"/>
        <v>0</v>
      </c>
      <c r="AB178" s="20">
        <f t="shared" si="256"/>
        <v>0</v>
      </c>
      <c r="AC178" s="20">
        <f t="shared" si="256"/>
        <v>0</v>
      </c>
      <c r="AD178" s="20">
        <f t="shared" si="256"/>
        <v>0</v>
      </c>
      <c r="AE178" s="20">
        <f t="shared" si="256"/>
        <v>0</v>
      </c>
      <c r="AF178" s="20">
        <f t="shared" si="256"/>
        <v>0</v>
      </c>
      <c r="AG178" s="20">
        <f t="shared" si="256"/>
        <v>0</v>
      </c>
      <c r="AH178" s="20">
        <f t="shared" si="256"/>
        <v>0</v>
      </c>
      <c r="AI178" s="20">
        <f t="shared" si="256"/>
        <v>0</v>
      </c>
      <c r="AJ178" s="20">
        <f t="shared" si="256"/>
        <v>0</v>
      </c>
    </row>
    <row r="179" spans="2:36">
      <c r="B179" s="3" t="s">
        <v>3615</v>
      </c>
      <c r="Q179" s="14">
        <f>Q132-Q181</f>
        <v>9674.8336000000018</v>
      </c>
      <c r="R179" s="14">
        <f>R132-R181</f>
        <v>6782.3858700000001</v>
      </c>
      <c r="S179" s="14">
        <f>S132-S181</f>
        <v>6824.104519999999</v>
      </c>
      <c r="T179" s="14">
        <f t="shared" ref="T179:AJ179" si="257">T177*T180</f>
        <v>8989.8382898203618</v>
      </c>
      <c r="U179" s="14">
        <f t="shared" si="257"/>
        <v>7661.7939970059888</v>
      </c>
      <c r="V179" s="14">
        <f t="shared" si="257"/>
        <v>3202.6298907485034</v>
      </c>
      <c r="W179" s="14">
        <f t="shared" si="257"/>
        <v>7205.9172541841326</v>
      </c>
      <c r="X179" s="14">
        <f t="shared" si="257"/>
        <v>4460.0835215371262</v>
      </c>
      <c r="Y179" s="14">
        <f t="shared" si="257"/>
        <v>4587.5762191004442</v>
      </c>
      <c r="Z179" s="14">
        <f t="shared" si="257"/>
        <v>4719.3907030218415</v>
      </c>
      <c r="AA179" s="14">
        <f t="shared" si="257"/>
        <v>4719.3907030218415</v>
      </c>
      <c r="AB179" s="14">
        <f t="shared" si="257"/>
        <v>4719.3907030218415</v>
      </c>
      <c r="AC179" s="14">
        <f t="shared" si="257"/>
        <v>4247.451632719657</v>
      </c>
      <c r="AD179" s="14">
        <f t="shared" si="257"/>
        <v>3822.7064694476917</v>
      </c>
      <c r="AE179" s="14">
        <f t="shared" si="257"/>
        <v>3440.4358225029227</v>
      </c>
      <c r="AF179" s="14">
        <f t="shared" si="257"/>
        <v>3096.3922402526305</v>
      </c>
      <c r="AG179" s="14">
        <f t="shared" si="257"/>
        <v>2786.7530162273674</v>
      </c>
      <c r="AH179" s="14">
        <f t="shared" si="257"/>
        <v>2508.0777146046307</v>
      </c>
      <c r="AI179" s="14">
        <f t="shared" si="257"/>
        <v>2257.2699431441674</v>
      </c>
      <c r="AJ179" s="14">
        <f t="shared" si="257"/>
        <v>2031.5429488297509</v>
      </c>
    </row>
    <row r="180" spans="2:36">
      <c r="B180" s="3" t="s">
        <v>3616</v>
      </c>
      <c r="Q180" s="612">
        <f>Q125</f>
        <v>0.7</v>
      </c>
      <c r="R180" s="612">
        <f>R125</f>
        <v>0.371</v>
      </c>
      <c r="S180" s="612">
        <f>S125</f>
        <v>0.32647999999999999</v>
      </c>
      <c r="T180" s="969">
        <v>0.31</v>
      </c>
      <c r="U180" s="1244">
        <v>0.25</v>
      </c>
      <c r="V180" s="1244">
        <v>0.19</v>
      </c>
      <c r="W180" s="1244">
        <v>0.19</v>
      </c>
      <c r="X180" s="1244">
        <v>0.1176</v>
      </c>
      <c r="Y180" s="1811">
        <v>0.1176</v>
      </c>
      <c r="Z180" s="1811">
        <v>0.1176</v>
      </c>
      <c r="AA180" s="1811">
        <v>0.1176</v>
      </c>
      <c r="AB180" s="1811">
        <v>0.1176</v>
      </c>
      <c r="AC180" s="612">
        <f t="shared" ref="AC180:AJ180" si="258">AB180*0.9</f>
        <v>0.10584</v>
      </c>
      <c r="AD180" s="612">
        <f t="shared" si="258"/>
        <v>9.5256000000000007E-2</v>
      </c>
      <c r="AE180" s="612">
        <f t="shared" si="258"/>
        <v>8.5730400000000012E-2</v>
      </c>
      <c r="AF180" s="612">
        <f t="shared" si="258"/>
        <v>7.7157360000000008E-2</v>
      </c>
      <c r="AG180" s="612">
        <f t="shared" si="258"/>
        <v>6.9441624000000007E-2</v>
      </c>
      <c r="AH180" s="612">
        <f t="shared" si="258"/>
        <v>6.2497461600000005E-2</v>
      </c>
      <c r="AI180" s="612">
        <f t="shared" si="258"/>
        <v>5.6247715440000005E-2</v>
      </c>
      <c r="AJ180" s="612">
        <f t="shared" si="258"/>
        <v>5.0622943896000007E-2</v>
      </c>
    </row>
    <row r="181" spans="2:36">
      <c r="B181" s="3" t="s">
        <v>3158</v>
      </c>
      <c r="Q181" s="14">
        <f>Q182*Q7</f>
        <v>3254.84</v>
      </c>
      <c r="R181" s="14">
        <f>R182*R7</f>
        <v>2542.41</v>
      </c>
      <c r="S181" s="14">
        <f>S182*S7</f>
        <v>1825.42</v>
      </c>
      <c r="T181" s="14">
        <f t="shared" ref="T181:Y181" si="259">T132-T179</f>
        <v>-6119.471889820361</v>
      </c>
      <c r="U181" s="14">
        <f t="shared" si="259"/>
        <v>-7661.7939970059888</v>
      </c>
      <c r="V181" s="14">
        <f t="shared" si="259"/>
        <v>-3202.6298907485034</v>
      </c>
      <c r="W181" s="14">
        <f t="shared" si="259"/>
        <v>-7205.9172541841326</v>
      </c>
      <c r="X181" s="14">
        <f t="shared" si="259"/>
        <v>-2614.306521162126</v>
      </c>
      <c r="Y181" s="14">
        <f t="shared" si="259"/>
        <v>-276.92682447686911</v>
      </c>
      <c r="Z181" s="14">
        <f t="shared" ref="Z181:AJ181" si="260">Z132-Z179</f>
        <v>-216.75055764637727</v>
      </c>
      <c r="AA181" s="14">
        <f t="shared" si="260"/>
        <v>-111.36385913626054</v>
      </c>
      <c r="AB181" s="14">
        <f t="shared" si="260"/>
        <v>35.962146900251355</v>
      </c>
      <c r="AC181" s="14">
        <f t="shared" si="260"/>
        <v>116.71217385618729</v>
      </c>
      <c r="AD181" s="14">
        <f t="shared" si="260"/>
        <v>151.65176180144863</v>
      </c>
      <c r="AE181" s="14">
        <f t="shared" si="260"/>
        <v>182.90351755392521</v>
      </c>
      <c r="AF181" s="14">
        <f t="shared" si="260"/>
        <v>206.58659706270782</v>
      </c>
      <c r="AG181" s="14">
        <f t="shared" si="260"/>
        <v>224.06843022227395</v>
      </c>
      <c r="AH181" s="14">
        <f t="shared" si="260"/>
        <v>237.59026991562632</v>
      </c>
      <c r="AI181" s="14">
        <f t="shared" si="260"/>
        <v>247.23684660810932</v>
      </c>
      <c r="AJ181" s="14">
        <f t="shared" si="260"/>
        <v>253.34863087090025</v>
      </c>
    </row>
    <row r="182" spans="2:36">
      <c r="B182" s="3" t="s">
        <v>3164</v>
      </c>
      <c r="Q182" s="8">
        <v>0.04</v>
      </c>
      <c r="R182" s="8">
        <v>0.03</v>
      </c>
      <c r="S182" s="8">
        <v>0.02</v>
      </c>
      <c r="T182" s="20">
        <f t="shared" ref="T182:Y182" si="261">T181/T7</f>
        <v>-6.9271397039438978E-2</v>
      </c>
      <c r="U182" s="20">
        <f t="shared" si="261"/>
        <v>-9.2343035482349123E-2</v>
      </c>
      <c r="V182" s="20">
        <f t="shared" si="261"/>
        <v>-5.1273588948800429E-2</v>
      </c>
      <c r="W182" s="20">
        <f t="shared" si="261"/>
        <v>-0.11664967873513343</v>
      </c>
      <c r="X182" s="20">
        <f t="shared" si="261"/>
        <v>-3.5687268225976385E-2</v>
      </c>
      <c r="Y182" s="20">
        <f t="shared" si="261"/>
        <v>-3.0835429413512061E-3</v>
      </c>
      <c r="Z182" s="20">
        <f t="shared" ref="Z182:AJ182" si="262">Z181/Z7</f>
        <v>-2.453900277897149E-3</v>
      </c>
      <c r="AA182" s="20">
        <f t="shared" si="262"/>
        <v>-1.1251914950379071E-3</v>
      </c>
      <c r="AB182" s="20">
        <f t="shared" si="262"/>
        <v>3.389925358719495E-4</v>
      </c>
      <c r="AC182" s="20">
        <f t="shared" ca="1" si="262"/>
        <v>1.0537097492828856E-3</v>
      </c>
      <c r="AD182" s="20">
        <f t="shared" ca="1" si="262"/>
        <v>1.2877840396959309E-3</v>
      </c>
      <c r="AE182" s="20">
        <f t="shared" ca="1" si="262"/>
        <v>1.4743634365044346E-3</v>
      </c>
      <c r="AF182" s="20">
        <f t="shared" ca="1" si="262"/>
        <v>1.57213461032223E-3</v>
      </c>
      <c r="AG182" s="20">
        <f t="shared" ca="1" si="262"/>
        <v>1.6086617623062723E-3</v>
      </c>
      <c r="AH182" s="20">
        <f t="shared" ca="1" si="262"/>
        <v>1.6069054528826286E-3</v>
      </c>
      <c r="AI182" s="20">
        <f t="shared" ca="1" si="262"/>
        <v>1.5734232553724903E-3</v>
      </c>
      <c r="AJ182" s="20">
        <f t="shared" ca="1" si="262"/>
        <v>1.5155837980276618E-3</v>
      </c>
    </row>
    <row r="183" spans="2:36">
      <c r="B183" s="3" t="s">
        <v>3617</v>
      </c>
      <c r="Q183" s="960">
        <f t="shared" ref="Q183:Y183" si="263">Q180/Q125</f>
        <v>1</v>
      </c>
      <c r="R183" s="960">
        <f t="shared" si="263"/>
        <v>1</v>
      </c>
      <c r="S183" s="960">
        <f t="shared" si="263"/>
        <v>1</v>
      </c>
      <c r="T183" s="960">
        <f t="shared" si="263"/>
        <v>4</v>
      </c>
      <c r="U183" s="960" t="e">
        <f t="shared" si="263"/>
        <v>#DIV/0!</v>
      </c>
      <c r="V183" s="960" t="e">
        <f t="shared" si="263"/>
        <v>#DIV/0!</v>
      </c>
      <c r="W183" s="960" t="e">
        <f t="shared" si="263"/>
        <v>#DIV/0!</v>
      </c>
      <c r="X183" s="960">
        <f t="shared" si="263"/>
        <v>3.1783783783783783</v>
      </c>
      <c r="Y183" s="960">
        <f t="shared" si="263"/>
        <v>1.4285714285714286</v>
      </c>
      <c r="Z183" s="960">
        <f t="shared" ref="Z183:AJ183" si="264">Z180/Z125</f>
        <v>1.4285714285714286</v>
      </c>
      <c r="AA183" s="960">
        <f t="shared" si="264"/>
        <v>1.4285714285714286</v>
      </c>
      <c r="AB183" s="960">
        <f t="shared" si="264"/>
        <v>1.4285714285714286</v>
      </c>
      <c r="AC183" s="960">
        <f t="shared" si="264"/>
        <v>1.4285714285714286</v>
      </c>
      <c r="AD183" s="960">
        <f t="shared" si="264"/>
        <v>1.4285714285714288</v>
      </c>
      <c r="AE183" s="960">
        <f t="shared" si="264"/>
        <v>1.4285714285714286</v>
      </c>
      <c r="AF183" s="960">
        <f t="shared" si="264"/>
        <v>1.4285714285714286</v>
      </c>
      <c r="AG183" s="960">
        <f t="shared" si="264"/>
        <v>1.4285714285714286</v>
      </c>
      <c r="AH183" s="960">
        <f t="shared" si="264"/>
        <v>1.4285714285714288</v>
      </c>
      <c r="AI183" s="960">
        <f t="shared" si="264"/>
        <v>1.4285714285714286</v>
      </c>
      <c r="AJ183" s="960">
        <f t="shared" si="264"/>
        <v>1.4285714285714288</v>
      </c>
    </row>
    <row r="184" spans="2:36">
      <c r="Q184" s="960"/>
      <c r="R184" s="960"/>
      <c r="S184" s="960"/>
      <c r="T184" s="960"/>
      <c r="U184" s="960"/>
      <c r="V184" s="960"/>
      <c r="W184" s="960"/>
      <c r="X184" s="960"/>
      <c r="Y184" s="960"/>
      <c r="Z184" s="960"/>
      <c r="AA184" s="960"/>
      <c r="AB184" s="960"/>
      <c r="AC184" s="960"/>
      <c r="AD184" s="960"/>
      <c r="AE184" s="960"/>
      <c r="AF184" s="960"/>
      <c r="AG184" s="960"/>
      <c r="AH184" s="960"/>
      <c r="AI184" s="960"/>
      <c r="AJ184" s="960"/>
    </row>
    <row r="185" spans="2:36">
      <c r="B185" s="3" t="s">
        <v>1750</v>
      </c>
      <c r="D185" s="14"/>
      <c r="E185" s="14"/>
      <c r="F185" s="14"/>
      <c r="G185" s="14"/>
      <c r="H185" s="14">
        <f t="shared" ref="H185:P185" si="265">H159-H195-H169-H172</f>
        <v>19748.527999999998</v>
      </c>
      <c r="I185" s="14">
        <f t="shared" si="265"/>
        <v>23535.616000000002</v>
      </c>
      <c r="J185" s="14">
        <f t="shared" si="265"/>
        <v>30252.379999999997</v>
      </c>
      <c r="K185" s="14">
        <f t="shared" si="265"/>
        <v>34180.28</v>
      </c>
      <c r="L185" s="14">
        <f t="shared" si="265"/>
        <v>33843.936000000002</v>
      </c>
      <c r="M185" s="14">
        <f t="shared" si="265"/>
        <v>35202.903999999995</v>
      </c>
      <c r="N185" s="554">
        <f t="shared" si="265"/>
        <v>40168.808000000005</v>
      </c>
      <c r="O185" s="14">
        <f t="shared" si="265"/>
        <v>31168.936000000002</v>
      </c>
      <c r="P185" s="14">
        <f t="shared" si="265"/>
        <v>37579.949999999997</v>
      </c>
      <c r="Q185" s="14">
        <f t="shared" ref="Q185:Y185" si="266">Q159-Q195-Q169-Q172-Q179</f>
        <v>38250.902400000006</v>
      </c>
      <c r="R185" s="14">
        <f t="shared" si="266"/>
        <v>51929.012129999988</v>
      </c>
      <c r="S185" s="14">
        <f t="shared" si="266"/>
        <v>46063.637479999998</v>
      </c>
      <c r="T185" s="14">
        <f t="shared" si="266"/>
        <v>46187.952265735199</v>
      </c>
      <c r="U185" s="14">
        <f t="shared" si="266"/>
        <v>42624.086002994016</v>
      </c>
      <c r="V185" s="14">
        <f t="shared" si="266"/>
        <v>48502.805109251494</v>
      </c>
      <c r="W185" s="14">
        <f t="shared" si="266"/>
        <v>51476.046745815875</v>
      </c>
      <c r="X185" s="14">
        <f t="shared" si="266"/>
        <v>48818.20897846287</v>
      </c>
      <c r="Y185" s="14">
        <f t="shared" si="266"/>
        <v>42276.725780899549</v>
      </c>
      <c r="Z185" s="14">
        <f>Z159-Z195-Z169-Z172-Z179</f>
        <v>47580.272296978161</v>
      </c>
      <c r="AA185" s="14">
        <f>AA159-AA195-AA169-AA172-AA179</f>
        <v>46164.81129697815</v>
      </c>
      <c r="AB185" s="14">
        <f>AB159-AB195-AB169-AB172-AB179</f>
        <v>52666.939296978162</v>
      </c>
      <c r="AC185" s="4">
        <f t="shared" ref="AC185:AJ185" si="267">AB185*(1+AC186)</f>
        <v>56353.62504776664</v>
      </c>
      <c r="AD185" s="4">
        <f t="shared" si="267"/>
        <v>60298.37880111031</v>
      </c>
      <c r="AE185" s="4">
        <f t="shared" si="267"/>
        <v>63916.281529176929</v>
      </c>
      <c r="AF185" s="4">
        <f t="shared" si="267"/>
        <v>67112.095605635783</v>
      </c>
      <c r="AG185" s="4">
        <f t="shared" si="267"/>
        <v>70467.700385917575</v>
      </c>
      <c r="AH185" s="4">
        <f t="shared" si="267"/>
        <v>73991.085405213453</v>
      </c>
      <c r="AI185" s="4">
        <f t="shared" si="267"/>
        <v>77690.639675474129</v>
      </c>
      <c r="AJ185" s="4">
        <f t="shared" si="267"/>
        <v>81575.171659247833</v>
      </c>
    </row>
    <row r="186" spans="2:36">
      <c r="B186" s="3" t="s">
        <v>352</v>
      </c>
      <c r="D186" s="20"/>
      <c r="E186" s="20"/>
      <c r="F186" s="20"/>
      <c r="G186" s="20"/>
      <c r="H186" s="20"/>
      <c r="I186" s="20">
        <f t="shared" ref="I186:AB186" si="268">I185/H185-1</f>
        <v>0.19176558374376063</v>
      </c>
      <c r="J186" s="20">
        <f t="shared" si="268"/>
        <v>0.28538721909806797</v>
      </c>
      <c r="K186" s="20">
        <f t="shared" si="268"/>
        <v>0.12983771855305282</v>
      </c>
      <c r="L186" s="20">
        <f t="shared" si="268"/>
        <v>-9.840293877054207E-3</v>
      </c>
      <c r="M186" s="20">
        <f t="shared" si="268"/>
        <v>4.0153958452113558E-2</v>
      </c>
      <c r="N186" s="60">
        <f t="shared" si="268"/>
        <v>0.14106518030444337</v>
      </c>
      <c r="O186" s="20"/>
      <c r="P186" s="20">
        <f t="shared" si="268"/>
        <v>0.2056860073760618</v>
      </c>
      <c r="Q186" s="20">
        <f t="shared" si="268"/>
        <v>1.7853999273549137E-2</v>
      </c>
      <c r="R186" s="20">
        <f t="shared" si="268"/>
        <v>0.35758920369941327</v>
      </c>
      <c r="S186" s="20">
        <f t="shared" si="268"/>
        <v>-0.11294985999957996</v>
      </c>
      <c r="T186" s="20">
        <f t="shared" si="268"/>
        <v>2.6987618116172118E-3</v>
      </c>
      <c r="U186" s="20">
        <f t="shared" si="268"/>
        <v>-7.7160083699684967E-2</v>
      </c>
      <c r="V186" s="20">
        <f t="shared" si="268"/>
        <v>0.13792012116915631</v>
      </c>
      <c r="W186" s="20">
        <f t="shared" si="268"/>
        <v>6.1300405819152415E-2</v>
      </c>
      <c r="X186" s="20">
        <f t="shared" si="268"/>
        <v>-5.1632515225521702E-2</v>
      </c>
      <c r="Y186" s="20">
        <f t="shared" si="268"/>
        <v>-0.13399678797002212</v>
      </c>
      <c r="Z186" s="20">
        <f t="shared" si="268"/>
        <v>0.1254483742086463</v>
      </c>
      <c r="AA186" s="20">
        <f t="shared" si="268"/>
        <v>-2.974890499081706E-2</v>
      </c>
      <c r="AB186" s="20">
        <f t="shared" si="268"/>
        <v>0.14084597807996735</v>
      </c>
      <c r="AC186" s="8">
        <v>7.0000000000000007E-2</v>
      </c>
      <c r="AD186" s="8">
        <v>7.0000000000000007E-2</v>
      </c>
      <c r="AE186" s="8">
        <v>0.06</v>
      </c>
      <c r="AF186" s="8">
        <v>0.05</v>
      </c>
      <c r="AG186" s="8">
        <v>0.05</v>
      </c>
      <c r="AH186" s="8">
        <v>0.05</v>
      </c>
      <c r="AI186" s="8">
        <v>0.05</v>
      </c>
      <c r="AJ186" s="8">
        <v>0.05</v>
      </c>
    </row>
    <row r="187" spans="2:36">
      <c r="B187" s="3" t="s">
        <v>1835</v>
      </c>
      <c r="D187" s="20"/>
      <c r="E187" s="20"/>
      <c r="F187" s="20"/>
      <c r="G187" s="20"/>
      <c r="H187" s="20">
        <f t="shared" ref="H187:Y187" si="269">H185/H159</f>
        <v>0.48416308318419177</v>
      </c>
      <c r="I187" s="20">
        <f t="shared" si="269"/>
        <v>0.44858796172759507</v>
      </c>
      <c r="J187" s="20">
        <f t="shared" si="269"/>
        <v>0.42716076925249213</v>
      </c>
      <c r="K187" s="20">
        <f t="shared" si="269"/>
        <v>0.38153595427857029</v>
      </c>
      <c r="L187" s="20">
        <f t="shared" si="269"/>
        <v>0.30992615384615385</v>
      </c>
      <c r="M187" s="20">
        <f t="shared" si="269"/>
        <v>0.27712930321900064</v>
      </c>
      <c r="N187" s="60">
        <f t="shared" si="269"/>
        <v>0.29693525924392733</v>
      </c>
      <c r="O187" s="20">
        <f t="shared" si="269"/>
        <v>0.21334704130873747</v>
      </c>
      <c r="P187" s="20">
        <f t="shared" si="269"/>
        <v>0.2385195645964901</v>
      </c>
      <c r="Q187" s="20">
        <f t="shared" si="269"/>
        <v>0.23909503819179662</v>
      </c>
      <c r="R187" s="20">
        <f t="shared" si="269"/>
        <v>0.30151143030500083</v>
      </c>
      <c r="S187" s="20">
        <f t="shared" si="269"/>
        <v>0.25683513044254003</v>
      </c>
      <c r="T187" s="20">
        <f t="shared" si="269"/>
        <v>0.25781000957682004</v>
      </c>
      <c r="U187" s="20">
        <f t="shared" si="269"/>
        <v>0.23445720825193767</v>
      </c>
      <c r="V187" s="20">
        <f>V185/V159</f>
        <v>0.27590705660745812</v>
      </c>
      <c r="W187" s="20">
        <f t="shared" si="269"/>
        <v>0.28732687754076569</v>
      </c>
      <c r="X187" s="20">
        <f>X185/X159</f>
        <v>0.2477163740261876</v>
      </c>
      <c r="Y187" s="20">
        <f t="shared" si="269"/>
        <v>0.2010123944146727</v>
      </c>
      <c r="Z187" s="20">
        <f t="shared" ref="Z187:AJ187" si="270">Z185/Z159</f>
        <v>0.23138104367415316</v>
      </c>
      <c r="AA187" s="20">
        <f t="shared" si="270"/>
        <v>0.21378239302491006</v>
      </c>
      <c r="AB187" s="20">
        <f t="shared" si="270"/>
        <v>0.23370240060072223</v>
      </c>
      <c r="AC187" s="20">
        <f t="shared" ca="1" si="270"/>
        <v>0.23627173717927186</v>
      </c>
      <c r="AD187" s="20">
        <f t="shared" ca="1" si="270"/>
        <v>0.23891143904157908</v>
      </c>
      <c r="AE187" s="20">
        <f t="shared" ca="1" si="270"/>
        <v>0.24337673854162939</v>
      </c>
      <c r="AF187" s="20">
        <f t="shared" ca="1" si="270"/>
        <v>0.24535021881832539</v>
      </c>
      <c r="AG187" s="20">
        <f t="shared" ca="1" si="270"/>
        <v>0.24709499204233448</v>
      </c>
      <c r="AH187" s="20">
        <f t="shared" ca="1" si="270"/>
        <v>0.24852336602231667</v>
      </c>
      <c r="AI187" s="20">
        <f t="shared" ca="1" si="270"/>
        <v>0.24966256528869613</v>
      </c>
      <c r="AJ187" s="20">
        <f t="shared" ca="1" si="270"/>
        <v>0.25052898193692913</v>
      </c>
    </row>
    <row r="188" spans="2:36">
      <c r="B188" s="3" t="s">
        <v>1422</v>
      </c>
      <c r="D188" s="20"/>
      <c r="E188" s="20"/>
      <c r="F188" s="20"/>
      <c r="G188" s="20"/>
      <c r="H188" s="4">
        <f t="shared" ref="H188:Y188" si="271">H185/H100*1000</f>
        <v>1066.5655649168286</v>
      </c>
      <c r="I188" s="4">
        <f t="shared" si="271"/>
        <v>1081.8237227367792</v>
      </c>
      <c r="J188" s="4">
        <f t="shared" si="271"/>
        <v>1156.9893871307006</v>
      </c>
      <c r="K188" s="4">
        <f t="shared" si="271"/>
        <v>1055.5170230834556</v>
      </c>
      <c r="L188" s="4">
        <f t="shared" si="271"/>
        <v>855.68203883495153</v>
      </c>
      <c r="M188" s="4">
        <f t="shared" si="271"/>
        <v>755.41901910923696</v>
      </c>
      <c r="N188" s="542">
        <f t="shared" si="271"/>
        <v>755.1805380609502</v>
      </c>
      <c r="O188" s="4">
        <f t="shared" si="271"/>
        <v>539.54432307985257</v>
      </c>
      <c r="P188" s="4">
        <f t="shared" si="271"/>
        <v>609.54462511658085</v>
      </c>
      <c r="Q188" s="4">
        <f t="shared" si="271"/>
        <v>589.30952116842309</v>
      </c>
      <c r="R188" s="4">
        <f t="shared" si="271"/>
        <v>763.41495589662156</v>
      </c>
      <c r="S188" s="4">
        <f t="shared" si="271"/>
        <v>640.34638641560832</v>
      </c>
      <c r="T188" s="4">
        <f t="shared" si="271"/>
        <v>637.21583060724015</v>
      </c>
      <c r="U188" s="4">
        <f t="shared" si="271"/>
        <v>587.27040511151847</v>
      </c>
      <c r="V188" s="4">
        <f>V185/V100*1000</f>
        <v>661.47705570066819</v>
      </c>
      <c r="W188" s="4">
        <f t="shared" si="271"/>
        <v>701.27032240498988</v>
      </c>
      <c r="X188" s="4">
        <f>X185/X100*1000</f>
        <v>653.9481320330184</v>
      </c>
      <c r="Y188" s="4">
        <f t="shared" si="271"/>
        <v>554.93647901631005</v>
      </c>
      <c r="Z188" s="4">
        <f t="shared" ref="Z188:AJ188" si="272">Z185/Z100*1000</f>
        <v>615.10173808526008</v>
      </c>
      <c r="AA188" s="4">
        <f t="shared" si="272"/>
        <v>583.15410157367171</v>
      </c>
      <c r="AB188" s="4">
        <f t="shared" si="272"/>
        <v>644.67763384513319</v>
      </c>
      <c r="AC188" s="4">
        <f t="shared" si="272"/>
        <v>676.47319811250088</v>
      </c>
      <c r="AD188" s="4">
        <f t="shared" si="272"/>
        <v>715.33737211120638</v>
      </c>
      <c r="AE188" s="4">
        <f t="shared" si="272"/>
        <v>748.54392527615573</v>
      </c>
      <c r="AF188" s="4">
        <f t="shared" si="272"/>
        <v>775.98319655755643</v>
      </c>
      <c r="AG188" s="4">
        <f t="shared" si="272"/>
        <v>804.4608540301308</v>
      </c>
      <c r="AH188" s="4">
        <f t="shared" si="272"/>
        <v>833.63071044264257</v>
      </c>
      <c r="AI188" s="4">
        <f t="shared" si="272"/>
        <v>863.63715923387292</v>
      </c>
      <c r="AJ188" s="4">
        <f t="shared" si="272"/>
        <v>894.58115441359212</v>
      </c>
    </row>
    <row r="189" spans="2:36">
      <c r="B189" s="3" t="s">
        <v>352</v>
      </c>
      <c r="D189" s="20"/>
      <c r="E189" s="20"/>
      <c r="F189" s="20"/>
      <c r="G189" s="20"/>
      <c r="H189" s="20"/>
      <c r="I189" s="20">
        <f t="shared" ref="I189:Z189" si="273">I188/H188-1</f>
        <v>1.4305878908757341E-2</v>
      </c>
      <c r="J189" s="20">
        <f t="shared" si="273"/>
        <v>6.9480510377206928E-2</v>
      </c>
      <c r="K189" s="20">
        <f t="shared" si="273"/>
        <v>-8.770379847553611E-2</v>
      </c>
      <c r="L189" s="20">
        <f t="shared" si="273"/>
        <v>-0.18932426467621633</v>
      </c>
      <c r="M189" s="20">
        <f t="shared" si="273"/>
        <v>-0.11717321992901364</v>
      </c>
      <c r="N189" s="60">
        <f t="shared" si="273"/>
        <v>-3.1569373057083183E-4</v>
      </c>
      <c r="O189" s="20">
        <f t="shared" si="273"/>
        <v>-0.28554260089220385</v>
      </c>
      <c r="P189" s="20">
        <f t="shared" si="273"/>
        <v>0.12973966927712111</v>
      </c>
      <c r="Q189" s="20">
        <f t="shared" si="273"/>
        <v>-3.3197083715220344E-2</v>
      </c>
      <c r="R189" s="20">
        <f t="shared" si="273"/>
        <v>0.29543971117758261</v>
      </c>
      <c r="S189" s="20">
        <f t="shared" si="273"/>
        <v>-0.16120796236755763</v>
      </c>
      <c r="T189" s="20">
        <f t="shared" si="273"/>
        <v>-4.8888474656532122E-3</v>
      </c>
      <c r="U189" s="20">
        <f t="shared" si="273"/>
        <v>-7.8380704145604385E-2</v>
      </c>
      <c r="V189" s="20">
        <f t="shared" si="273"/>
        <v>0.12635857339866874</v>
      </c>
      <c r="W189" s="20">
        <f t="shared" si="273"/>
        <v>6.015819651094434E-2</v>
      </c>
      <c r="X189" s="20">
        <f t="shared" si="273"/>
        <v>-6.7480668809256295E-2</v>
      </c>
      <c r="Y189" s="20">
        <f t="shared" si="273"/>
        <v>-0.15140597268608635</v>
      </c>
      <c r="Z189" s="20">
        <f t="shared" si="273"/>
        <v>0.10841828090955574</v>
      </c>
      <c r="AA189" s="20">
        <f t="shared" ref="AA189:AJ189" si="274">AA188/Z188-1</f>
        <v>-5.1938784323773191E-2</v>
      </c>
      <c r="AB189" s="20">
        <f t="shared" si="274"/>
        <v>0.10550132821742486</v>
      </c>
      <c r="AC189" s="20">
        <f t="shared" si="274"/>
        <v>4.9320098291180559E-2</v>
      </c>
      <c r="AD189" s="20">
        <f t="shared" si="274"/>
        <v>5.7451165999103271E-2</v>
      </c>
      <c r="AE189" s="20">
        <f t="shared" si="274"/>
        <v>4.6420828072976761E-2</v>
      </c>
      <c r="AF189" s="20">
        <f t="shared" si="274"/>
        <v>3.6656861881923186E-2</v>
      </c>
      <c r="AG189" s="20">
        <f t="shared" si="274"/>
        <v>3.6698806879978729E-2</v>
      </c>
      <c r="AH189" s="20">
        <f t="shared" si="274"/>
        <v>3.6260131573063736E-2</v>
      </c>
      <c r="AI189" s="20">
        <f t="shared" si="274"/>
        <v>3.5994893680557194E-2</v>
      </c>
      <c r="AJ189" s="20">
        <f t="shared" si="274"/>
        <v>3.5829856148349881E-2</v>
      </c>
    </row>
    <row r="190" spans="2:36">
      <c r="B190" s="3" t="s">
        <v>2322</v>
      </c>
      <c r="D190" s="4"/>
      <c r="E190" s="4"/>
      <c r="F190" s="4"/>
      <c r="G190" s="4"/>
      <c r="H190" s="4">
        <f t="shared" ref="H190:Y190" si="275">H185/H105</f>
        <v>2044.3610766045547</v>
      </c>
      <c r="I190" s="4">
        <f t="shared" si="275"/>
        <v>2179.2237037037039</v>
      </c>
      <c r="J190" s="4">
        <f t="shared" si="275"/>
        <v>2677.201769911504</v>
      </c>
      <c r="K190" s="4">
        <f t="shared" si="275"/>
        <v>3138.6850321395773</v>
      </c>
      <c r="L190" s="4">
        <f t="shared" si="275"/>
        <v>3104.9482568807339</v>
      </c>
      <c r="M190" s="4">
        <f t="shared" si="275"/>
        <v>3229.6242201834857</v>
      </c>
      <c r="N190" s="542">
        <f t="shared" si="275"/>
        <v>3635.1862443438918</v>
      </c>
      <c r="O190" s="4">
        <f t="shared" si="275"/>
        <v>2308.8100740740742</v>
      </c>
      <c r="P190" s="4">
        <f t="shared" si="275"/>
        <v>2975.4513064133012</v>
      </c>
      <c r="Q190" s="4">
        <f t="shared" si="275"/>
        <v>3074.8313826366566</v>
      </c>
      <c r="R190" s="4">
        <f t="shared" si="275"/>
        <v>3945.9735661094214</v>
      </c>
      <c r="S190" s="4">
        <f t="shared" si="275"/>
        <v>3610.0029373040752</v>
      </c>
      <c r="T190" s="4">
        <f t="shared" si="275"/>
        <v>3491.152854552925</v>
      </c>
      <c r="U190" s="4">
        <f t="shared" si="275"/>
        <v>2687.5211855607831</v>
      </c>
      <c r="V190" s="4">
        <f>V185/V105</f>
        <v>2595.1206586009357</v>
      </c>
      <c r="W190" s="4">
        <f t="shared" si="275"/>
        <v>2746.8541486561303</v>
      </c>
      <c r="X190" s="4">
        <f>X185/X105</f>
        <v>2538.6484128165816</v>
      </c>
      <c r="Y190" s="4">
        <f t="shared" si="275"/>
        <v>2197.3350197972741</v>
      </c>
      <c r="Z190" s="4">
        <f t="shared" ref="Z190:AJ190" si="276">Z185/Z105</f>
        <v>2214.0657187984257</v>
      </c>
      <c r="AA190" s="4">
        <f t="shared" si="276"/>
        <v>2275.7518093864483</v>
      </c>
      <c r="AB190" s="4">
        <f t="shared" si="276"/>
        <v>2618.942779561321</v>
      </c>
      <c r="AC190" s="4">
        <f t="shared" si="276"/>
        <v>3176.6417727038697</v>
      </c>
      <c r="AD190" s="4">
        <f t="shared" si="276"/>
        <v>3526.2209825210703</v>
      </c>
      <c r="AE190" s="4">
        <f t="shared" si="276"/>
        <v>3664.5041583062107</v>
      </c>
      <c r="AF190" s="4">
        <f t="shared" si="276"/>
        <v>3772.283692374041</v>
      </c>
      <c r="AG190" s="4">
        <f t="shared" si="276"/>
        <v>3883.2332127379836</v>
      </c>
      <c r="AH190" s="4">
        <f t="shared" si="276"/>
        <v>3997.4459542891013</v>
      </c>
      <c r="AI190" s="4">
        <f t="shared" si="276"/>
        <v>4115.0178941211334</v>
      </c>
      <c r="AJ190" s="4">
        <f t="shared" si="276"/>
        <v>4236.0478321835199</v>
      </c>
    </row>
    <row r="191" spans="2:36">
      <c r="B191" s="3" t="s">
        <v>352</v>
      </c>
      <c r="D191" s="20"/>
      <c r="E191" s="20"/>
      <c r="F191" s="20"/>
      <c r="G191" s="20"/>
      <c r="H191" s="20"/>
      <c r="I191" s="20">
        <f t="shared" ref="I191:Z191" si="277">I190/H190-1</f>
        <v>6.5968105459697224E-2</v>
      </c>
      <c r="J191" s="20">
        <f t="shared" si="277"/>
        <v>0.22851167843001186</v>
      </c>
      <c r="K191" s="20">
        <f t="shared" si="277"/>
        <v>0.17237522678140449</v>
      </c>
      <c r="L191" s="20">
        <f t="shared" si="277"/>
        <v>-1.0748697277166985E-2</v>
      </c>
      <c r="M191" s="20">
        <f t="shared" si="277"/>
        <v>4.015395845211378E-2</v>
      </c>
      <c r="N191" s="60">
        <f t="shared" si="277"/>
        <v>0.12557560772112519</v>
      </c>
      <c r="O191" s="20">
        <f t="shared" si="277"/>
        <v>-0.36487158596992675</v>
      </c>
      <c r="P191" s="20">
        <f t="shared" si="277"/>
        <v>0.28873801263474519</v>
      </c>
      <c r="Q191" s="20">
        <f t="shared" si="277"/>
        <v>3.3400000870170921E-2</v>
      </c>
      <c r="R191" s="20">
        <f t="shared" si="277"/>
        <v>0.28331380653652749</v>
      </c>
      <c r="S191" s="20">
        <f t="shared" si="277"/>
        <v>-8.5142645579504017E-2</v>
      </c>
      <c r="T191" s="20">
        <f t="shared" si="277"/>
        <v>-3.2922433808296736E-2</v>
      </c>
      <c r="U191" s="20">
        <f t="shared" si="277"/>
        <v>-0.23019091471291497</v>
      </c>
      <c r="V191" s="20">
        <f t="shared" si="277"/>
        <v>-3.438132039899322E-2</v>
      </c>
      <c r="W191" s="20">
        <f t="shared" si="277"/>
        <v>5.8468761193167795E-2</v>
      </c>
      <c r="X191" s="20">
        <f t="shared" si="277"/>
        <v>-7.5797885352380745E-2</v>
      </c>
      <c r="Y191" s="20">
        <f t="shared" si="277"/>
        <v>-0.13444689358958017</v>
      </c>
      <c r="Z191" s="20">
        <f t="shared" si="277"/>
        <v>7.6140865413847347E-3</v>
      </c>
      <c r="AA191" s="20">
        <f t="shared" ref="AA191:AJ191" si="278">AA190/Z190-1</f>
        <v>2.7861002527738821E-2</v>
      </c>
      <c r="AB191" s="20">
        <f t="shared" si="278"/>
        <v>0.150803338377834</v>
      </c>
      <c r="AC191" s="20">
        <f t="shared" si="278"/>
        <v>0.21294813979706895</v>
      </c>
      <c r="AD191" s="20">
        <f t="shared" si="278"/>
        <v>0.11004678362573084</v>
      </c>
      <c r="AE191" s="20">
        <f t="shared" si="278"/>
        <v>3.9215686274509887E-2</v>
      </c>
      <c r="AF191" s="20">
        <f t="shared" si="278"/>
        <v>2.941176470588247E-2</v>
      </c>
      <c r="AG191" s="20">
        <f t="shared" si="278"/>
        <v>2.941176470588247E-2</v>
      </c>
      <c r="AH191" s="20">
        <f t="shared" si="278"/>
        <v>2.941176470588247E-2</v>
      </c>
      <c r="AI191" s="20">
        <f t="shared" si="278"/>
        <v>2.9411764705882248E-2</v>
      </c>
      <c r="AJ191" s="20">
        <f t="shared" si="278"/>
        <v>2.941176470588247E-2</v>
      </c>
    </row>
    <row r="192" spans="2:36">
      <c r="B192" s="3" t="s">
        <v>2323</v>
      </c>
      <c r="D192" s="20"/>
      <c r="E192" s="4"/>
      <c r="F192" s="4"/>
      <c r="G192" s="4"/>
      <c r="H192" s="4">
        <f t="shared" ref="H192:Y192" si="279">H190/H100*1000</f>
        <v>110.41051396654539</v>
      </c>
      <c r="I192" s="4">
        <f t="shared" si="279"/>
        <v>100.16886321636845</v>
      </c>
      <c r="J192" s="4">
        <f t="shared" si="279"/>
        <v>102.38844133900007</v>
      </c>
      <c r="K192" s="4">
        <f t="shared" si="279"/>
        <v>96.925346472309968</v>
      </c>
      <c r="L192" s="4">
        <f t="shared" si="279"/>
        <v>78.502939342656092</v>
      </c>
      <c r="M192" s="4">
        <f t="shared" si="279"/>
        <v>69.30449716598504</v>
      </c>
      <c r="N192" s="542">
        <f t="shared" si="279"/>
        <v>68.342130141262459</v>
      </c>
      <c r="O192" s="4">
        <f t="shared" si="279"/>
        <v>39.966246154063157</v>
      </c>
      <c r="P192" s="4">
        <f t="shared" si="279"/>
        <v>48.261648861170286</v>
      </c>
      <c r="Q192" s="4">
        <f t="shared" si="279"/>
        <v>47.372148003892534</v>
      </c>
      <c r="R192" s="4">
        <f t="shared" si="279"/>
        <v>58.010255007342053</v>
      </c>
      <c r="S192" s="4">
        <f t="shared" si="279"/>
        <v>50.18388608272793</v>
      </c>
      <c r="T192" s="4">
        <f t="shared" si="279"/>
        <v>48.164461875074842</v>
      </c>
      <c r="U192" s="4">
        <f t="shared" si="279"/>
        <v>37.028398809049094</v>
      </c>
      <c r="V192" s="4">
        <f>V190/V100*1000</f>
        <v>35.392030802603969</v>
      </c>
      <c r="W192" s="4">
        <f t="shared" si="279"/>
        <v>37.421041750533085</v>
      </c>
      <c r="X192" s="4">
        <f>X190/X100*1000</f>
        <v>34.006663132242238</v>
      </c>
      <c r="Y192" s="4">
        <f t="shared" si="279"/>
        <v>28.842852339725059</v>
      </c>
      <c r="Z192" s="4">
        <f t="shared" ref="Z192:AJ192" si="280">Z190/Z100*1000</f>
        <v>28.622696048639373</v>
      </c>
      <c r="AA192" s="4">
        <f t="shared" si="280"/>
        <v>28.747306975221672</v>
      </c>
      <c r="AB192" s="4">
        <f t="shared" si="280"/>
        <v>32.057565084293053</v>
      </c>
      <c r="AC192" s="4">
        <f t="shared" si="280"/>
        <v>38.13264927353444</v>
      </c>
      <c r="AD192" s="4">
        <f t="shared" si="280"/>
        <v>41.832594860304461</v>
      </c>
      <c r="AE192" s="4">
        <f t="shared" si="280"/>
        <v>42.916175053099174</v>
      </c>
      <c r="AF192" s="4">
        <f t="shared" si="280"/>
        <v>43.617007210314775</v>
      </c>
      <c r="AG192" s="4">
        <f t="shared" si="280"/>
        <v>44.331077779028192</v>
      </c>
      <c r="AH192" s="4">
        <f t="shared" si="280"/>
        <v>45.037773031442633</v>
      </c>
      <c r="AI192" s="4">
        <f t="shared" si="280"/>
        <v>45.744022434625954</v>
      </c>
      <c r="AJ192" s="4">
        <f t="shared" si="280"/>
        <v>46.45394527265244</v>
      </c>
    </row>
    <row r="193" spans="2:36">
      <c r="B193" s="3" t="s">
        <v>352</v>
      </c>
      <c r="D193" s="20"/>
      <c r="E193" s="20"/>
      <c r="F193" s="20"/>
      <c r="G193" s="20"/>
      <c r="H193" s="20"/>
      <c r="I193" s="20">
        <f t="shared" ref="I193:Z193" si="281">I192/H192-1</f>
        <v>-9.2759741642722382E-2</v>
      </c>
      <c r="J193" s="20">
        <f t="shared" si="281"/>
        <v>2.2158363900339539E-2</v>
      </c>
      <c r="K193" s="20">
        <f t="shared" si="281"/>
        <v>-5.335655856506516E-2</v>
      </c>
      <c r="L193" s="20">
        <f t="shared" si="281"/>
        <v>-0.19006800388293543</v>
      </c>
      <c r="M193" s="20">
        <f t="shared" si="281"/>
        <v>-0.11717321992901353</v>
      </c>
      <c r="N193" s="60">
        <f t="shared" si="281"/>
        <v>-1.3886068928798401E-2</v>
      </c>
      <c r="O193" s="20">
        <f t="shared" si="281"/>
        <v>-0.41520338813769264</v>
      </c>
      <c r="P193" s="20">
        <f t="shared" si="281"/>
        <v>0.20756021656699364</v>
      </c>
      <c r="Q193" s="20">
        <f t="shared" si="281"/>
        <v>-1.8430801231770877E-2</v>
      </c>
      <c r="R193" s="20">
        <f t="shared" si="281"/>
        <v>0.22456459020130137</v>
      </c>
      <c r="S193" s="20">
        <f t="shared" si="281"/>
        <v>-0.13491354112516107</v>
      </c>
      <c r="T193" s="20">
        <f t="shared" si="281"/>
        <v>-4.0240490828551523E-2</v>
      </c>
      <c r="U193" s="20">
        <f t="shared" si="281"/>
        <v>-0.2312091245804756</v>
      </c>
      <c r="V193" s="20">
        <f t="shared" si="281"/>
        <v>-4.4192243226170103E-2</v>
      </c>
      <c r="W193" s="20">
        <f t="shared" si="281"/>
        <v>5.732959940179061E-2</v>
      </c>
      <c r="X193" s="20">
        <f t="shared" si="281"/>
        <v>-9.124221182971759E-2</v>
      </c>
      <c r="Y193" s="20">
        <f t="shared" si="281"/>
        <v>-0.1518470298728396</v>
      </c>
      <c r="Z193" s="20">
        <f t="shared" si="281"/>
        <v>-7.632958366689202E-3</v>
      </c>
      <c r="AA193" s="20">
        <f t="shared" ref="AA193:AJ193" si="282">AA192/Z192-1</f>
        <v>4.3535705501167588E-3</v>
      </c>
      <c r="AB193" s="20">
        <f t="shared" si="282"/>
        <v>0.11515019865772502</v>
      </c>
      <c r="AC193" s="20">
        <f t="shared" si="282"/>
        <v>0.18950547782613536</v>
      </c>
      <c r="AD193" s="20">
        <f t="shared" si="282"/>
        <v>9.702828566222732E-2</v>
      </c>
      <c r="AE193" s="20">
        <f t="shared" si="282"/>
        <v>2.5902772620565839E-2</v>
      </c>
      <c r="AF193" s="20">
        <f t="shared" si="282"/>
        <v>1.6330256746983629E-2</v>
      </c>
      <c r="AG193" s="20">
        <f t="shared" si="282"/>
        <v>1.6371379294096711E-2</v>
      </c>
      <c r="AH193" s="20">
        <f t="shared" si="282"/>
        <v>1.5941305463788247E-2</v>
      </c>
      <c r="AI193" s="20">
        <f t="shared" si="282"/>
        <v>1.5681268314271746E-2</v>
      </c>
      <c r="AJ193" s="20">
        <f t="shared" si="282"/>
        <v>1.5519466812107696E-2</v>
      </c>
    </row>
    <row r="194" spans="2:36">
      <c r="S194" s="7"/>
      <c r="T194" s="7"/>
      <c r="U194" s="7"/>
      <c r="V194" s="7"/>
      <c r="W194" s="7"/>
      <c r="X194" s="6"/>
      <c r="Y194" s="7"/>
      <c r="Z194" s="7"/>
      <c r="AA194" s="7"/>
      <c r="AB194" s="7"/>
      <c r="AC194" s="7"/>
      <c r="AD194" s="7"/>
      <c r="AE194" s="7"/>
      <c r="AF194" s="7"/>
      <c r="AG194" s="7"/>
      <c r="AH194" s="7"/>
      <c r="AI194" s="7"/>
      <c r="AJ194" s="7"/>
    </row>
    <row r="195" spans="2:36">
      <c r="B195" s="19" t="s">
        <v>353</v>
      </c>
      <c r="C195" s="6"/>
      <c r="D195" s="6"/>
      <c r="E195" s="6"/>
      <c r="F195" s="6"/>
      <c r="G195" s="6"/>
      <c r="H195" s="6">
        <f t="shared" ref="H195:Y195" si="283">H7</f>
        <v>15580</v>
      </c>
      <c r="I195" s="6">
        <f t="shared" si="283"/>
        <v>22412</v>
      </c>
      <c r="J195" s="6">
        <f t="shared" si="283"/>
        <v>30619</v>
      </c>
      <c r="K195" s="6">
        <f t="shared" si="283"/>
        <v>40429</v>
      </c>
      <c r="L195" s="6">
        <f t="shared" si="283"/>
        <v>55860</v>
      </c>
      <c r="M195" s="6">
        <f t="shared" si="283"/>
        <v>67691</v>
      </c>
      <c r="N195" s="546">
        <f t="shared" si="283"/>
        <v>70894</v>
      </c>
      <c r="O195" s="6">
        <f t="shared" si="283"/>
        <v>81134</v>
      </c>
      <c r="P195" s="6">
        <f t="shared" si="283"/>
        <v>84492</v>
      </c>
      <c r="Q195" s="6">
        <f t="shared" si="283"/>
        <v>81371</v>
      </c>
      <c r="R195" s="6">
        <f t="shared" si="283"/>
        <v>84747</v>
      </c>
      <c r="S195" s="6">
        <f t="shared" si="283"/>
        <v>91271</v>
      </c>
      <c r="T195" s="6">
        <f t="shared" si="283"/>
        <v>88340.529444444444</v>
      </c>
      <c r="U195" s="6">
        <f t="shared" si="283"/>
        <v>82971</v>
      </c>
      <c r="V195" s="6">
        <f t="shared" si="283"/>
        <v>62461.59</v>
      </c>
      <c r="W195" s="6">
        <f t="shared" si="283"/>
        <v>61774</v>
      </c>
      <c r="X195" s="6">
        <f t="shared" si="283"/>
        <v>73256</v>
      </c>
      <c r="Y195" s="6">
        <f t="shared" si="283"/>
        <v>89808</v>
      </c>
      <c r="Z195" s="6">
        <f>Z7</f>
        <v>88329</v>
      </c>
      <c r="AA195" s="6">
        <f>AA7</f>
        <v>98973.25</v>
      </c>
      <c r="AB195" s="6">
        <f>AB7</f>
        <v>106085.36500000001</v>
      </c>
      <c r="AC195" s="6">
        <f t="shared" ref="AC195:AJ195" ca="1" si="284">AC159-AC169-AC185-AC172-AC179</f>
        <v>110763.11473403098</v>
      </c>
      <c r="AD195" s="6">
        <f t="shared" ca="1" si="284"/>
        <v>117761.79633136031</v>
      </c>
      <c r="AE195" s="6">
        <f t="shared" ca="1" si="284"/>
        <v>124055.92340757637</v>
      </c>
      <c r="AF195" s="6">
        <f t="shared" ca="1" si="284"/>
        <v>131405.158124701</v>
      </c>
      <c r="AG195" s="6">
        <f t="shared" ca="1" si="284"/>
        <v>139288.71529900495</v>
      </c>
      <c r="AH195" s="6">
        <f t="shared" ca="1" si="284"/>
        <v>147855.78671689302</v>
      </c>
      <c r="AI195" s="6">
        <f t="shared" ca="1" si="284"/>
        <v>157133.08276327641</v>
      </c>
      <c r="AJ195" s="6">
        <f t="shared" ca="1" si="284"/>
        <v>167162.40382128724</v>
      </c>
    </row>
    <row r="196" spans="2:36">
      <c r="B196" s="19" t="s">
        <v>354</v>
      </c>
      <c r="C196" s="30"/>
      <c r="D196" s="30"/>
      <c r="E196" s="30"/>
      <c r="F196" s="30"/>
      <c r="G196" s="30"/>
      <c r="H196" s="30">
        <f t="shared" ref="H196:Z196" si="285">H195/H159</f>
        <v>0.38196572605359286</v>
      </c>
      <c r="I196" s="30">
        <f t="shared" si="285"/>
        <v>0.4271718827431098</v>
      </c>
      <c r="J196" s="30">
        <f t="shared" si="285"/>
        <v>0.4323374092796024</v>
      </c>
      <c r="K196" s="30">
        <f t="shared" si="285"/>
        <v>0.45128703145580784</v>
      </c>
      <c r="L196" s="30">
        <f t="shared" si="285"/>
        <v>0.5115384615384615</v>
      </c>
      <c r="M196" s="30">
        <f t="shared" si="285"/>
        <v>0.53288670912483171</v>
      </c>
      <c r="N196" s="564">
        <f t="shared" si="285"/>
        <v>0.52406156211653043</v>
      </c>
      <c r="O196" s="30">
        <f t="shared" si="285"/>
        <v>0.55535097025907798</v>
      </c>
      <c r="P196" s="30">
        <f t="shared" si="285"/>
        <v>0.53626987401224968</v>
      </c>
      <c r="Q196" s="30">
        <f t="shared" si="285"/>
        <v>0.50862597042167246</v>
      </c>
      <c r="R196" s="30">
        <f t="shared" si="285"/>
        <v>0.49205998989717181</v>
      </c>
      <c r="S196" s="30">
        <f t="shared" si="285"/>
        <v>0.50889596378051971</v>
      </c>
      <c r="T196" s="30">
        <f t="shared" si="285"/>
        <v>0.49309552870109369</v>
      </c>
      <c r="U196" s="30">
        <f t="shared" si="285"/>
        <v>0.45638864900246978</v>
      </c>
      <c r="V196" s="30">
        <f t="shared" si="285"/>
        <v>0.35531127342230107</v>
      </c>
      <c r="W196" s="30">
        <f t="shared" si="285"/>
        <v>0.34480756886494934</v>
      </c>
      <c r="X196" s="30">
        <f t="shared" si="285"/>
        <v>0.37172012401495891</v>
      </c>
      <c r="Y196" s="30">
        <f t="shared" si="285"/>
        <v>0.42700849661704365</v>
      </c>
      <c r="Z196" s="30">
        <f t="shared" si="285"/>
        <v>0.42954054737497327</v>
      </c>
      <c r="AA196" s="30">
        <f t="shared" ref="AA196:AJ196" si="286">AA195/AA159</f>
        <v>0.45833043905104587</v>
      </c>
      <c r="AB196" s="30">
        <f t="shared" si="286"/>
        <v>0.47073942021396975</v>
      </c>
      <c r="AC196" s="30">
        <f t="shared" ca="1" si="286"/>
        <v>0.46439237070222261</v>
      </c>
      <c r="AD196" s="30">
        <f t="shared" ca="1" si="286"/>
        <v>0.46659032605912415</v>
      </c>
      <c r="AE196" s="30">
        <f t="shared" ca="1" si="286"/>
        <v>0.47237300595973691</v>
      </c>
      <c r="AF196" s="30">
        <f t="shared" ca="1" si="286"/>
        <v>0.48039454004241583</v>
      </c>
      <c r="AG196" s="30">
        <f t="shared" ca="1" si="286"/>
        <v>0.48841588145925507</v>
      </c>
      <c r="AH196" s="30">
        <f t="shared" ca="1" si="286"/>
        <v>0.4966222295499787</v>
      </c>
      <c r="AI196" s="30">
        <f t="shared" ca="1" si="286"/>
        <v>0.50495463415247233</v>
      </c>
      <c r="AJ196" s="30">
        <f t="shared" ca="1" si="286"/>
        <v>0.51337957365768261</v>
      </c>
    </row>
    <row r="197" spans="2:36">
      <c r="B197" s="3" t="s">
        <v>352</v>
      </c>
      <c r="D197" s="20"/>
      <c r="E197" s="20"/>
      <c r="F197" s="20"/>
      <c r="G197" s="20"/>
      <c r="H197" s="20"/>
      <c r="I197" s="20">
        <f t="shared" ref="I197:Y197" si="287">I195/H195-1</f>
        <v>0.43851091142490373</v>
      </c>
      <c r="J197" s="20">
        <f t="shared" si="287"/>
        <v>0.36618775655898617</v>
      </c>
      <c r="K197" s="20">
        <f t="shared" si="287"/>
        <v>0.3203893007609655</v>
      </c>
      <c r="L197" s="20">
        <f t="shared" si="287"/>
        <v>0.38168146627420918</v>
      </c>
      <c r="M197" s="20">
        <f t="shared" si="287"/>
        <v>0.21179735051915505</v>
      </c>
      <c r="N197" s="60">
        <f t="shared" si="287"/>
        <v>4.7317959551491429E-2</v>
      </c>
      <c r="O197" s="20">
        <f t="shared" si="287"/>
        <v>0.14444099641718622</v>
      </c>
      <c r="P197" s="20">
        <f t="shared" si="287"/>
        <v>4.1388320556116964E-2</v>
      </c>
      <c r="Q197" s="20">
        <f t="shared" si="287"/>
        <v>-3.6938408370023157E-2</v>
      </c>
      <c r="R197" s="7">
        <f t="shared" si="287"/>
        <v>4.1488982561354693E-2</v>
      </c>
      <c r="S197" s="20">
        <f t="shared" si="287"/>
        <v>7.6982076061689497E-2</v>
      </c>
      <c r="T197" s="20">
        <f t="shared" si="287"/>
        <v>-3.2107356723992897E-2</v>
      </c>
      <c r="U197" s="20">
        <f t="shared" si="287"/>
        <v>-6.0782174141499001E-2</v>
      </c>
      <c r="V197" s="20">
        <f t="shared" si="287"/>
        <v>-0.24718769208518643</v>
      </c>
      <c r="W197" s="20">
        <f t="shared" si="287"/>
        <v>-1.1008205202589272E-2</v>
      </c>
      <c r="X197" s="20">
        <f t="shared" si="287"/>
        <v>0.18587107844724327</v>
      </c>
      <c r="Y197" s="20">
        <f t="shared" si="287"/>
        <v>0.22594736267336457</v>
      </c>
      <c r="Z197" s="20">
        <f t="shared" ref="Z197:AE197" si="288">Z195/Y195-1</f>
        <v>-1.6468466060929998E-2</v>
      </c>
      <c r="AA197" s="20">
        <f t="shared" si="288"/>
        <v>0.12050685505326686</v>
      </c>
      <c r="AB197" s="20">
        <f t="shared" si="288"/>
        <v>7.1858961891218209E-2</v>
      </c>
      <c r="AC197" s="20">
        <f t="shared" ca="1" si="288"/>
        <v>4.4094204078300336E-2</v>
      </c>
      <c r="AD197" s="20">
        <f t="shared" ca="1" si="288"/>
        <v>6.3186030964683892E-2</v>
      </c>
      <c r="AE197" s="20">
        <f t="shared" ca="1" si="288"/>
        <v>5.3447954024966826E-2</v>
      </c>
      <c r="AF197" s="20">
        <f ca="1">AF195/AE195-1</f>
        <v>5.9241304367057657E-2</v>
      </c>
      <c r="AG197" s="20">
        <f ca="1">AG195/AF195-1</f>
        <v>5.9994274858088836E-2</v>
      </c>
      <c r="AH197" s="20">
        <f ca="1">AH195/AG195-1</f>
        <v>6.1505854221553635E-2</v>
      </c>
      <c r="AI197" s="20">
        <f ca="1">AI195/AH195-1</f>
        <v>6.2745572915229086E-2</v>
      </c>
      <c r="AJ197" s="20">
        <f ca="1">AJ195/AI195-1</f>
        <v>6.382692226003206E-2</v>
      </c>
    </row>
    <row r="198" spans="2:36">
      <c r="B198" s="3" t="s">
        <v>1947</v>
      </c>
      <c r="D198" s="20"/>
      <c r="E198" s="20"/>
      <c r="F198" s="20"/>
      <c r="G198" s="20"/>
      <c r="H198" s="20"/>
      <c r="I198" s="20">
        <f t="shared" ref="I198:Z198" si="289">I195/I145</f>
        <v>0.48777285855266134</v>
      </c>
      <c r="J198" s="20">
        <f t="shared" si="289"/>
        <v>0.50301143164488793</v>
      </c>
      <c r="K198" s="20">
        <f t="shared" si="289"/>
        <v>0.54187629206447241</v>
      </c>
      <c r="L198" s="20">
        <f t="shared" si="289"/>
        <v>0.6227151504255064</v>
      </c>
      <c r="M198" s="20">
        <f t="shared" si="289"/>
        <v>0.65787182105559916</v>
      </c>
      <c r="N198" s="60">
        <f t="shared" si="289"/>
        <v>0.63832349709724612</v>
      </c>
      <c r="O198" s="7">
        <f t="shared" si="289"/>
        <v>0.722456623930117</v>
      </c>
      <c r="P198" s="7">
        <f t="shared" si="289"/>
        <v>0.69214917923405006</v>
      </c>
      <c r="Q198" s="7">
        <f t="shared" si="289"/>
        <v>0.62933529892046147</v>
      </c>
      <c r="R198" s="20">
        <f t="shared" si="289"/>
        <v>0.59074269043489536</v>
      </c>
      <c r="S198" s="20">
        <f t="shared" si="289"/>
        <v>0.63312844392052203</v>
      </c>
      <c r="T198" s="20">
        <f t="shared" si="289"/>
        <v>0.61553486303661054</v>
      </c>
      <c r="U198" s="20">
        <f t="shared" si="289"/>
        <v>0.62263952150162905</v>
      </c>
      <c r="V198" s="20">
        <f t="shared" si="289"/>
        <v>0.54710710032078003</v>
      </c>
      <c r="W198" s="20">
        <f t="shared" si="289"/>
        <v>0.51283471526573809</v>
      </c>
      <c r="X198" s="20">
        <f t="shared" si="289"/>
        <v>0.57894187063953439</v>
      </c>
      <c r="Y198" s="20">
        <f t="shared" si="289"/>
        <v>0.65710461216933336</v>
      </c>
      <c r="Z198" s="20">
        <f t="shared" si="289"/>
        <v>0.62810097255920005</v>
      </c>
      <c r="AA198" s="20">
        <f t="shared" ref="AA198:AJ198" si="290">AA195/AA145</f>
        <v>0.66044930485005182</v>
      </c>
      <c r="AB198" s="20">
        <f t="shared" si="290"/>
        <v>0.64895249908554509</v>
      </c>
      <c r="AC198" s="20">
        <f t="shared" ca="1" si="290"/>
        <v>0.6463609101746538</v>
      </c>
      <c r="AD198" s="20">
        <f t="shared" ca="1" si="290"/>
        <v>0.64745948213588389</v>
      </c>
      <c r="AE198" s="20">
        <f t="shared" ca="1" si="290"/>
        <v>0.64810726666481855</v>
      </c>
      <c r="AF198" s="20">
        <f t="shared" ca="1" si="290"/>
        <v>0.65176718317900895</v>
      </c>
      <c r="AG198" s="20">
        <f t="shared" ca="1" si="290"/>
        <v>0.65534317640128126</v>
      </c>
      <c r="AH198" s="20">
        <f t="shared" ca="1" si="290"/>
        <v>0.65902618517890821</v>
      </c>
      <c r="AI198" s="20">
        <f t="shared" ca="1" si="290"/>
        <v>0.66278228880602685</v>
      </c>
      <c r="AJ198" s="20">
        <f t="shared" ca="1" si="290"/>
        <v>0.66659884146927995</v>
      </c>
    </row>
    <row r="199" spans="2:36">
      <c r="D199" s="20"/>
      <c r="E199" s="20"/>
      <c r="F199" s="20"/>
      <c r="G199" s="20"/>
      <c r="H199" s="20"/>
      <c r="I199" s="20"/>
      <c r="J199" s="20"/>
      <c r="K199" s="20"/>
      <c r="L199" s="20"/>
      <c r="M199" s="20"/>
      <c r="N199" s="60"/>
      <c r="O199" s="7"/>
      <c r="P199" s="7"/>
      <c r="Q199" s="7"/>
      <c r="R199" s="20"/>
      <c r="S199" s="20"/>
      <c r="T199" s="20"/>
      <c r="U199" s="20"/>
      <c r="V199" s="20"/>
      <c r="W199" s="20"/>
      <c r="X199" s="20"/>
      <c r="Y199" s="20"/>
      <c r="Z199" s="20"/>
      <c r="AA199" s="20"/>
      <c r="AB199" s="20"/>
      <c r="AC199" s="20"/>
      <c r="AD199" s="20"/>
      <c r="AE199" s="20"/>
      <c r="AF199" s="20"/>
      <c r="AG199" s="20"/>
      <c r="AH199" s="20"/>
      <c r="AI199" s="20"/>
      <c r="AJ199" s="20"/>
    </row>
    <row r="200" spans="2:36">
      <c r="B200" s="19" t="s">
        <v>5368</v>
      </c>
      <c r="D200" s="20"/>
      <c r="E200" s="20"/>
      <c r="F200" s="20"/>
      <c r="G200" s="20"/>
      <c r="H200" s="20"/>
      <c r="I200" s="30">
        <f t="shared" ref="I200:Y200" si="291">I195/I145</f>
        <v>0.48777285855266134</v>
      </c>
      <c r="J200" s="30">
        <f t="shared" si="291"/>
        <v>0.50301143164488793</v>
      </c>
      <c r="K200" s="30">
        <f t="shared" si="291"/>
        <v>0.54187629206447241</v>
      </c>
      <c r="L200" s="30">
        <f t="shared" si="291"/>
        <v>0.6227151504255064</v>
      </c>
      <c r="M200" s="30">
        <f t="shared" si="291"/>
        <v>0.65787182105559916</v>
      </c>
      <c r="N200" s="30">
        <f t="shared" si="291"/>
        <v>0.63832349709724612</v>
      </c>
      <c r="O200" s="30">
        <f t="shared" si="291"/>
        <v>0.722456623930117</v>
      </c>
      <c r="P200" s="30">
        <f t="shared" si="291"/>
        <v>0.69214917923405006</v>
      </c>
      <c r="Q200" s="30">
        <f t="shared" si="291"/>
        <v>0.62933529892046147</v>
      </c>
      <c r="R200" s="30">
        <f t="shared" si="291"/>
        <v>0.59074269043489536</v>
      </c>
      <c r="S200" s="30">
        <f t="shared" si="291"/>
        <v>0.63312844392052203</v>
      </c>
      <c r="T200" s="30">
        <f t="shared" si="291"/>
        <v>0.61553486303661054</v>
      </c>
      <c r="U200" s="30">
        <f t="shared" si="291"/>
        <v>0.62263952150162905</v>
      </c>
      <c r="V200" s="30">
        <f t="shared" si="291"/>
        <v>0.54710710032078003</v>
      </c>
      <c r="W200" s="30">
        <f t="shared" si="291"/>
        <v>0.51283471526573809</v>
      </c>
      <c r="X200" s="30">
        <f t="shared" si="291"/>
        <v>0.57894187063953439</v>
      </c>
      <c r="Y200" s="30">
        <f t="shared" si="291"/>
        <v>0.65710461216933336</v>
      </c>
      <c r="Z200" s="30">
        <f>Z195/Z145</f>
        <v>0.62810097255920005</v>
      </c>
      <c r="AA200" s="30">
        <f t="shared" ref="AA200:AJ200" si="292">AA195/AA145</f>
        <v>0.66044930485005182</v>
      </c>
      <c r="AB200" s="30">
        <f t="shared" si="292"/>
        <v>0.64895249908554509</v>
      </c>
      <c r="AC200" s="30">
        <f t="shared" ca="1" si="292"/>
        <v>0.6463609101746538</v>
      </c>
      <c r="AD200" s="30">
        <f t="shared" ca="1" si="292"/>
        <v>0.64745948213588389</v>
      </c>
      <c r="AE200" s="30">
        <f t="shared" ca="1" si="292"/>
        <v>0.64810726666481855</v>
      </c>
      <c r="AF200" s="30">
        <f t="shared" ca="1" si="292"/>
        <v>0.65176718317900895</v>
      </c>
      <c r="AG200" s="30">
        <f t="shared" ca="1" si="292"/>
        <v>0.65534317640128126</v>
      </c>
      <c r="AH200" s="30">
        <f t="shared" ca="1" si="292"/>
        <v>0.65902618517890821</v>
      </c>
      <c r="AI200" s="30">
        <f t="shared" ca="1" si="292"/>
        <v>0.66278228880602685</v>
      </c>
      <c r="AJ200" s="30">
        <f t="shared" ca="1" si="292"/>
        <v>0.66659884146927995</v>
      </c>
    </row>
    <row r="201" spans="2:36">
      <c r="D201" s="20"/>
      <c r="E201" s="20"/>
      <c r="F201" s="20"/>
      <c r="G201" s="20"/>
      <c r="H201" s="20"/>
      <c r="I201" s="20"/>
      <c r="J201" s="20"/>
      <c r="K201" s="20"/>
      <c r="L201" s="20"/>
      <c r="M201" s="20"/>
      <c r="N201" s="60"/>
      <c r="O201" s="7"/>
      <c r="P201" s="7"/>
      <c r="Q201" s="7"/>
      <c r="R201" s="20"/>
      <c r="S201" s="20"/>
      <c r="T201" s="20"/>
      <c r="U201" s="20"/>
      <c r="V201" s="20"/>
      <c r="W201" s="20"/>
      <c r="X201" s="20"/>
      <c r="Y201" s="20"/>
      <c r="Z201" s="20"/>
      <c r="AA201" s="20"/>
      <c r="AB201" s="20"/>
      <c r="AC201" s="20"/>
      <c r="AD201" s="20"/>
      <c r="AE201" s="20"/>
      <c r="AF201" s="20"/>
      <c r="AG201" s="20"/>
      <c r="AH201" s="20"/>
      <c r="AI201" s="20"/>
      <c r="AJ201" s="20"/>
    </row>
    <row r="202" spans="2:36">
      <c r="B202" s="3" t="s">
        <v>3619</v>
      </c>
      <c r="D202" s="20"/>
      <c r="E202" s="20"/>
      <c r="F202" s="20"/>
      <c r="G202" s="20"/>
      <c r="H202" s="20"/>
      <c r="I202" s="20"/>
      <c r="J202" s="20"/>
      <c r="K202" s="20"/>
      <c r="L202" s="20"/>
      <c r="M202" s="20"/>
      <c r="N202" s="60"/>
      <c r="O202" s="7"/>
      <c r="P202" s="7"/>
      <c r="Q202" s="7">
        <f t="shared" ref="Q202:Z202" si="293">(Q195-Q181)/(Q4-Q132)</f>
        <v>0.5312133572611063</v>
      </c>
      <c r="R202" s="7">
        <f t="shared" si="293"/>
        <v>0.50461920512744718</v>
      </c>
      <c r="S202" s="7">
        <f t="shared" si="293"/>
        <v>0.52398832375927396</v>
      </c>
      <c r="T202" s="7">
        <f t="shared" si="293"/>
        <v>0.53583797637518416</v>
      </c>
      <c r="U202" s="7">
        <f t="shared" si="293"/>
        <v>0.49853296221104626</v>
      </c>
      <c r="V202" s="7">
        <f t="shared" si="293"/>
        <v>0.37352935760463096</v>
      </c>
      <c r="W202" s="7">
        <f t="shared" si="293"/>
        <v>0.38502926099848811</v>
      </c>
      <c r="X202" s="7">
        <f t="shared" si="293"/>
        <v>0.38862565043660874</v>
      </c>
      <c r="Y202" s="7">
        <f t="shared" si="293"/>
        <v>0.4372877437237529</v>
      </c>
      <c r="Z202" s="7">
        <f t="shared" si="293"/>
        <v>0.44023403487937351</v>
      </c>
      <c r="AA202" s="7">
        <f t="shared" ref="AA202:AJ202" si="294">(AA195-AA181)/(AA4-AA132)</f>
        <v>0.46885100170307281</v>
      </c>
      <c r="AB202" s="7">
        <f t="shared" si="294"/>
        <v>0.48072370617224541</v>
      </c>
      <c r="AC202" s="7">
        <f t="shared" ca="1" si="294"/>
        <v>0.47254949445674843</v>
      </c>
      <c r="AD202" s="7">
        <f t="shared" ca="1" si="294"/>
        <v>0.47344480221191487</v>
      </c>
      <c r="AE202" s="7">
        <f t="shared" ca="1" si="294"/>
        <v>0.47827519645083194</v>
      </c>
      <c r="AF202" s="7">
        <f t="shared" ca="1" si="294"/>
        <v>0.48550178730307375</v>
      </c>
      <c r="AG202" s="7">
        <f t="shared" ca="1" si="294"/>
        <v>0.49283324560283653</v>
      </c>
      <c r="AH202" s="7">
        <f t="shared" ca="1" si="294"/>
        <v>0.50043937048792075</v>
      </c>
      <c r="AI202" s="7">
        <f t="shared" ca="1" si="294"/>
        <v>0.50825070721861521</v>
      </c>
      <c r="AJ202" s="7">
        <f t="shared" ca="1" si="294"/>
        <v>0.5162239650454542</v>
      </c>
    </row>
    <row r="203" spans="2:36">
      <c r="N203" s="60"/>
    </row>
    <row r="204" spans="2:36">
      <c r="B204" s="2" t="s">
        <v>1839</v>
      </c>
      <c r="C204" s="2">
        <v>1997</v>
      </c>
      <c r="D204" s="2">
        <f t="shared" ref="D204:R204" si="295">C204+1</f>
        <v>1998</v>
      </c>
      <c r="E204" s="2">
        <f t="shared" si="295"/>
        <v>1999</v>
      </c>
      <c r="F204" s="2">
        <f t="shared" si="295"/>
        <v>2000</v>
      </c>
      <c r="G204" s="2">
        <f t="shared" si="295"/>
        <v>2001</v>
      </c>
      <c r="H204" s="2">
        <f t="shared" si="295"/>
        <v>2002</v>
      </c>
      <c r="I204" s="2">
        <f t="shared" si="295"/>
        <v>2003</v>
      </c>
      <c r="J204" s="2">
        <f t="shared" si="295"/>
        <v>2004</v>
      </c>
      <c r="K204" s="2">
        <f t="shared" si="295"/>
        <v>2005</v>
      </c>
      <c r="L204" s="2">
        <f t="shared" si="295"/>
        <v>2006</v>
      </c>
      <c r="M204" s="2">
        <f t="shared" si="295"/>
        <v>2007</v>
      </c>
      <c r="N204" s="541">
        <f t="shared" si="295"/>
        <v>2008</v>
      </c>
      <c r="O204" s="2">
        <f t="shared" si="295"/>
        <v>2009</v>
      </c>
      <c r="P204" s="2">
        <f t="shared" si="295"/>
        <v>2010</v>
      </c>
      <c r="Q204" s="2">
        <f t="shared" si="295"/>
        <v>2011</v>
      </c>
      <c r="R204" s="2">
        <f t="shared" si="295"/>
        <v>2012</v>
      </c>
      <c r="S204" s="2">
        <f t="shared" ref="S204:Z204" si="296">R204+1</f>
        <v>2013</v>
      </c>
      <c r="T204" s="2">
        <f t="shared" si="296"/>
        <v>2014</v>
      </c>
      <c r="U204" s="2">
        <f t="shared" si="296"/>
        <v>2015</v>
      </c>
      <c r="V204" s="2">
        <f t="shared" si="296"/>
        <v>2016</v>
      </c>
      <c r="W204" s="2">
        <f t="shared" si="296"/>
        <v>2017</v>
      </c>
      <c r="X204" s="2">
        <f t="shared" si="296"/>
        <v>2018</v>
      </c>
      <c r="Y204" s="2">
        <f t="shared" si="296"/>
        <v>2019</v>
      </c>
      <c r="Z204" s="2">
        <f t="shared" si="296"/>
        <v>2020</v>
      </c>
      <c r="AA204" s="2">
        <f t="shared" ref="AA204:AJ204" si="297">Z204+1</f>
        <v>2021</v>
      </c>
      <c r="AB204" s="2">
        <f t="shared" si="297"/>
        <v>2022</v>
      </c>
      <c r="AC204" s="2">
        <f t="shared" si="297"/>
        <v>2023</v>
      </c>
      <c r="AD204" s="2">
        <f t="shared" si="297"/>
        <v>2024</v>
      </c>
      <c r="AE204" s="2">
        <f t="shared" si="297"/>
        <v>2025</v>
      </c>
      <c r="AF204" s="2">
        <f t="shared" si="297"/>
        <v>2026</v>
      </c>
      <c r="AG204" s="2">
        <f t="shared" si="297"/>
        <v>2027</v>
      </c>
      <c r="AH204" s="2">
        <f t="shared" si="297"/>
        <v>2028</v>
      </c>
      <c r="AI204" s="2">
        <f t="shared" si="297"/>
        <v>2029</v>
      </c>
      <c r="AJ204" s="2">
        <f t="shared" si="297"/>
        <v>2030</v>
      </c>
    </row>
    <row r="206" spans="2:36">
      <c r="B206" s="19" t="s">
        <v>2062</v>
      </c>
      <c r="C206" s="6"/>
      <c r="D206" s="6"/>
      <c r="E206" s="6"/>
      <c r="F206" s="6"/>
      <c r="G206" s="6"/>
      <c r="H206" s="6">
        <f t="shared" ref="H206:M206" si="298">H11</f>
        <v>8900</v>
      </c>
      <c r="I206" s="6">
        <f t="shared" si="298"/>
        <v>6000</v>
      </c>
      <c r="J206" s="6">
        <f t="shared" si="298"/>
        <v>12000</v>
      </c>
      <c r="K206" s="6">
        <f t="shared" si="298"/>
        <v>14500</v>
      </c>
      <c r="L206" s="6">
        <f t="shared" si="298"/>
        <v>10000</v>
      </c>
      <c r="M206" s="6">
        <f t="shared" si="298"/>
        <v>10500</v>
      </c>
      <c r="N206" s="851">
        <v>12500</v>
      </c>
      <c r="O206" s="6">
        <f>O11</f>
        <v>8254</v>
      </c>
      <c r="P206" s="6">
        <f>P11</f>
        <v>8179</v>
      </c>
      <c r="Q206" s="6">
        <f>Q11</f>
        <v>8487</v>
      </c>
      <c r="R206" s="77">
        <f>Q206*(1+R207)</f>
        <v>8911.35</v>
      </c>
      <c r="S206" s="77">
        <f t="shared" ref="S206:Z206" si="299">R206*(1+S207)</f>
        <v>12475.89</v>
      </c>
      <c r="T206" s="77">
        <f t="shared" si="299"/>
        <v>13723.479000000001</v>
      </c>
      <c r="U206" s="77">
        <f t="shared" si="299"/>
        <v>16468.174800000001</v>
      </c>
      <c r="V206" s="77">
        <f t="shared" si="299"/>
        <v>17291.583540000003</v>
      </c>
      <c r="W206" s="77">
        <f t="shared" si="299"/>
        <v>17291.583540000003</v>
      </c>
      <c r="X206" s="77">
        <f t="shared" si="299"/>
        <v>20749.900248000002</v>
      </c>
      <c r="Y206" s="77">
        <f t="shared" si="299"/>
        <v>22824.890272800003</v>
      </c>
      <c r="Z206" s="77">
        <f t="shared" si="299"/>
        <v>19401.156731880001</v>
      </c>
      <c r="AA206" s="77">
        <f t="shared" ref="AA206:AJ206" si="300">Z206*(1+AA207)</f>
        <v>25221.503751444001</v>
      </c>
      <c r="AB206" s="77">
        <f t="shared" si="300"/>
        <v>23960.428563871799</v>
      </c>
      <c r="AC206" s="77">
        <f t="shared" si="300"/>
        <v>23960.428563871799</v>
      </c>
      <c r="AD206" s="77">
        <f t="shared" si="300"/>
        <v>21564.38570748462</v>
      </c>
      <c r="AE206" s="77">
        <f t="shared" si="300"/>
        <v>21672.207636022042</v>
      </c>
      <c r="AF206" s="77">
        <f t="shared" si="300"/>
        <v>21888.929712382262</v>
      </c>
      <c r="AG206" s="77">
        <f t="shared" si="300"/>
        <v>22107.819009506085</v>
      </c>
      <c r="AH206" s="77">
        <f t="shared" si="300"/>
        <v>22328.897199601146</v>
      </c>
      <c r="AI206" s="77">
        <f t="shared" si="300"/>
        <v>22552.186171597157</v>
      </c>
      <c r="AJ206" s="77">
        <f t="shared" si="300"/>
        <v>22777.708033313131</v>
      </c>
    </row>
    <row r="207" spans="2:36">
      <c r="B207" s="3" t="s">
        <v>352</v>
      </c>
      <c r="D207" s="20"/>
      <c r="E207" s="20"/>
      <c r="F207" s="20"/>
      <c r="G207" s="20"/>
      <c r="H207" s="20"/>
      <c r="I207" s="20">
        <f t="shared" ref="I207:Q207" si="301">I206/H206-1</f>
        <v>-0.3258426966292135</v>
      </c>
      <c r="J207" s="20">
        <f t="shared" si="301"/>
        <v>1</v>
      </c>
      <c r="K207" s="20">
        <f t="shared" si="301"/>
        <v>0.20833333333333326</v>
      </c>
      <c r="L207" s="20">
        <f t="shared" si="301"/>
        <v>-0.31034482758620685</v>
      </c>
      <c r="M207" s="20">
        <f t="shared" si="301"/>
        <v>5.0000000000000044E-2</v>
      </c>
      <c r="N207" s="60">
        <f t="shared" si="301"/>
        <v>0.19047619047619047</v>
      </c>
      <c r="O207" s="20">
        <f t="shared" si="301"/>
        <v>-0.33967999999999998</v>
      </c>
      <c r="P207" s="20">
        <f t="shared" si="301"/>
        <v>-9.0865035134479744E-3</v>
      </c>
      <c r="Q207" s="20">
        <f t="shared" si="301"/>
        <v>3.7657415331947774E-2</v>
      </c>
      <c r="R207" s="8">
        <v>0.05</v>
      </c>
      <c r="S207" s="8">
        <v>0.4</v>
      </c>
      <c r="T207" s="8">
        <v>0.1</v>
      </c>
      <c r="U207" s="8">
        <v>0.2</v>
      </c>
      <c r="V207" s="8">
        <v>0.05</v>
      </c>
      <c r="W207" s="8">
        <v>0</v>
      </c>
      <c r="X207" s="8">
        <v>0.2</v>
      </c>
      <c r="Y207" s="8">
        <v>0.1</v>
      </c>
      <c r="Z207" s="8">
        <v>-0.15</v>
      </c>
      <c r="AA207" s="8">
        <v>0.3</v>
      </c>
      <c r="AB207" s="8">
        <v>-0.05</v>
      </c>
      <c r="AC207" s="8">
        <v>0</v>
      </c>
      <c r="AD207" s="8">
        <v>-0.1</v>
      </c>
      <c r="AE207" s="8">
        <v>5.0000000000000001E-3</v>
      </c>
      <c r="AF207" s="8">
        <v>0.01</v>
      </c>
      <c r="AG207" s="8">
        <v>0.01</v>
      </c>
      <c r="AH207" s="8">
        <v>0.01</v>
      </c>
      <c r="AI207" s="8">
        <v>0.01</v>
      </c>
      <c r="AJ207" s="8">
        <v>0.01</v>
      </c>
    </row>
    <row r="209" spans="2:36">
      <c r="B209" s="3" t="s">
        <v>2066</v>
      </c>
      <c r="C209" s="7"/>
      <c r="D209" s="7"/>
      <c r="E209" s="7"/>
      <c r="F209" s="7"/>
      <c r="G209" s="7"/>
      <c r="H209" s="7">
        <f t="shared" ref="H209:Z209" si="302">H206/H4</f>
        <v>0.21819608227708451</v>
      </c>
      <c r="I209" s="7">
        <f t="shared" si="302"/>
        <v>0.11435977585483932</v>
      </c>
      <c r="J209" s="7">
        <f t="shared" si="302"/>
        <v>0.16943887492587048</v>
      </c>
      <c r="K209" s="7">
        <f t="shared" si="302"/>
        <v>0.1618556470877146</v>
      </c>
      <c r="L209" s="7">
        <f t="shared" si="302"/>
        <v>9.1575091575091569E-2</v>
      </c>
      <c r="M209" s="7">
        <f t="shared" si="302"/>
        <v>8.265959205523235E-2</v>
      </c>
      <c r="N209" s="544">
        <f t="shared" si="302"/>
        <v>9.2402312275462375E-2</v>
      </c>
      <c r="O209" s="7">
        <f t="shared" si="302"/>
        <v>5.6497484513501492E-2</v>
      </c>
      <c r="P209" s="7">
        <f t="shared" si="302"/>
        <v>5.1912030719431311E-2</v>
      </c>
      <c r="Q209" s="7">
        <f t="shared" si="302"/>
        <v>5.3049718093285493E-2</v>
      </c>
      <c r="R209" s="7">
        <f t="shared" si="302"/>
        <v>5.1741286310667774E-2</v>
      </c>
      <c r="S209" s="7">
        <f t="shared" si="302"/>
        <v>6.9561307157473329E-2</v>
      </c>
      <c r="T209" s="7">
        <f t="shared" si="302"/>
        <v>7.6601149842315322E-2</v>
      </c>
      <c r="U209" s="7">
        <f t="shared" si="302"/>
        <v>9.0584518066656031E-2</v>
      </c>
      <c r="V209" s="7">
        <f t="shared" si="302"/>
        <v>9.8362762892931513E-2</v>
      </c>
      <c r="W209" s="7">
        <f t="shared" si="302"/>
        <v>9.651744880131731E-2</v>
      </c>
      <c r="X209" s="7">
        <f t="shared" si="302"/>
        <v>0.10529042663378546</v>
      </c>
      <c r="Y209" s="7">
        <f t="shared" si="302"/>
        <v>0.10852509888692892</v>
      </c>
      <c r="Z209" s="7">
        <f t="shared" si="302"/>
        <v>9.4347082864284462E-2</v>
      </c>
      <c r="AA209" s="7">
        <f t="shared" ref="AA209:AJ209" si="303">AA206/AA4</f>
        <v>0.11679704251327434</v>
      </c>
      <c r="AB209" s="7">
        <f t="shared" si="303"/>
        <v>0.10632115231196357</v>
      </c>
      <c r="AC209" s="7">
        <f t="shared" ca="1" si="303"/>
        <v>0.10045799317341689</v>
      </c>
      <c r="AD209" s="7">
        <f t="shared" ca="1" si="303"/>
        <v>8.5441408605963123E-2</v>
      </c>
      <c r="AE209" s="7">
        <f t="shared" ca="1" si="303"/>
        <v>8.2522185040509538E-2</v>
      </c>
      <c r="AF209" s="7">
        <f t="shared" ca="1" si="303"/>
        <v>8.0022142747408778E-2</v>
      </c>
      <c r="AG209" s="7">
        <f t="shared" ca="1" si="303"/>
        <v>7.7521067557342366E-2</v>
      </c>
      <c r="AH209" s="7">
        <f t="shared" ca="1" si="303"/>
        <v>7.4998936172115588E-2</v>
      </c>
      <c r="AI209" s="7">
        <f t="shared" ca="1" si="303"/>
        <v>7.2472522764497935E-2</v>
      </c>
      <c r="AJ209" s="7">
        <f t="shared" ca="1" si="303"/>
        <v>6.9953588676213735E-2</v>
      </c>
    </row>
    <row r="210" spans="2:36">
      <c r="B210" s="3" t="s">
        <v>2067</v>
      </c>
      <c r="C210" s="7"/>
      <c r="D210" s="7"/>
      <c r="E210" s="7"/>
      <c r="F210" s="7"/>
      <c r="G210" s="7"/>
      <c r="H210" s="14">
        <f t="shared" ref="H210:R210" si="304">G210+H206</f>
        <v>8900</v>
      </c>
      <c r="I210" s="14">
        <f t="shared" si="304"/>
        <v>14900</v>
      </c>
      <c r="J210" s="14">
        <f t="shared" si="304"/>
        <v>26900</v>
      </c>
      <c r="K210" s="14">
        <f t="shared" si="304"/>
        <v>41400</v>
      </c>
      <c r="L210" s="14">
        <f t="shared" si="304"/>
        <v>51400</v>
      </c>
      <c r="M210" s="14">
        <f t="shared" si="304"/>
        <v>61900</v>
      </c>
      <c r="N210" s="554">
        <f t="shared" si="304"/>
        <v>74400</v>
      </c>
      <c r="O210" s="14">
        <f t="shared" si="304"/>
        <v>82654</v>
      </c>
      <c r="P210" s="14">
        <f t="shared" si="304"/>
        <v>90833</v>
      </c>
      <c r="Q210" s="14">
        <f t="shared" si="304"/>
        <v>99320</v>
      </c>
      <c r="R210" s="14">
        <f t="shared" si="304"/>
        <v>108231.35</v>
      </c>
      <c r="S210" s="14">
        <f t="shared" ref="S210:Z210" si="305">R210+S206</f>
        <v>120707.24</v>
      </c>
      <c r="T210" s="14">
        <f t="shared" si="305"/>
        <v>134430.71900000001</v>
      </c>
      <c r="U210" s="14">
        <f t="shared" si="305"/>
        <v>150898.89380000002</v>
      </c>
      <c r="V210" s="14">
        <f t="shared" si="305"/>
        <v>168190.47734000001</v>
      </c>
      <c r="W210" s="14">
        <f t="shared" si="305"/>
        <v>185482.06088</v>
      </c>
      <c r="X210" s="14">
        <f t="shared" si="305"/>
        <v>206231.961128</v>
      </c>
      <c r="Y210" s="14">
        <f t="shared" si="305"/>
        <v>229056.85140079999</v>
      </c>
      <c r="Z210" s="14">
        <f t="shared" si="305"/>
        <v>248458.00813268</v>
      </c>
      <c r="AA210" s="14">
        <f t="shared" ref="AA210:AJ210" si="306">Z210+AA206</f>
        <v>273679.51188412402</v>
      </c>
      <c r="AB210" s="14">
        <f t="shared" si="306"/>
        <v>297639.94044799579</v>
      </c>
      <c r="AC210" s="14">
        <f t="shared" si="306"/>
        <v>321600.36901186756</v>
      </c>
      <c r="AD210" s="14">
        <f t="shared" si="306"/>
        <v>343164.75471935218</v>
      </c>
      <c r="AE210" s="14">
        <f t="shared" si="306"/>
        <v>364836.96235537424</v>
      </c>
      <c r="AF210" s="14">
        <f t="shared" si="306"/>
        <v>386725.8920677565</v>
      </c>
      <c r="AG210" s="14">
        <f t="shared" si="306"/>
        <v>408833.71107726259</v>
      </c>
      <c r="AH210" s="14">
        <f t="shared" si="306"/>
        <v>431162.60827686376</v>
      </c>
      <c r="AI210" s="14">
        <f t="shared" si="306"/>
        <v>453714.79444846092</v>
      </c>
      <c r="AJ210" s="14">
        <f t="shared" si="306"/>
        <v>476492.50248177408</v>
      </c>
    </row>
    <row r="211" spans="2:36">
      <c r="B211" s="3" t="s">
        <v>2068</v>
      </c>
      <c r="C211" s="4"/>
      <c r="D211" s="4"/>
      <c r="E211" s="4"/>
      <c r="F211" s="4"/>
      <c r="G211" s="4"/>
      <c r="H211" s="4">
        <f t="shared" ref="H211:Z211" si="307">H210/H99*1000</f>
        <v>443.51422733841628</v>
      </c>
      <c r="I211" s="4">
        <f t="shared" si="307"/>
        <v>635.55707217198437</v>
      </c>
      <c r="J211" s="4">
        <f t="shared" si="307"/>
        <v>932.37669404873316</v>
      </c>
      <c r="K211" s="4">
        <f t="shared" si="307"/>
        <v>1152.7538007462269</v>
      </c>
      <c r="L211" s="4">
        <f t="shared" si="307"/>
        <v>1190.09029868025</v>
      </c>
      <c r="M211" s="4">
        <f t="shared" si="307"/>
        <v>1237.7276999060207</v>
      </c>
      <c r="N211" s="542">
        <f t="shared" si="307"/>
        <v>1319.8275709141226</v>
      </c>
      <c r="O211" s="4">
        <f t="shared" si="307"/>
        <v>1396.9611438808795</v>
      </c>
      <c r="P211" s="4">
        <f t="shared" si="307"/>
        <v>1416.2119180517011</v>
      </c>
      <c r="Q211" s="4">
        <f t="shared" si="307"/>
        <v>1512.2263162702884</v>
      </c>
      <c r="R211" s="4">
        <f t="shared" si="307"/>
        <v>1538.119972714095</v>
      </c>
      <c r="S211" s="4">
        <f t="shared" si="307"/>
        <v>1642.1636623358954</v>
      </c>
      <c r="T211" s="4">
        <f t="shared" si="307"/>
        <v>1881.1233645382927</v>
      </c>
      <c r="U211" s="4">
        <f t="shared" si="307"/>
        <v>2047.5581611191776</v>
      </c>
      <c r="V211" s="4">
        <f t="shared" si="307"/>
        <v>2305.4634811453952</v>
      </c>
      <c r="W211" s="4">
        <f t="shared" si="307"/>
        <v>2511.4353920519934</v>
      </c>
      <c r="X211" s="4">
        <f t="shared" si="307"/>
        <v>2733.4317825257131</v>
      </c>
      <c r="Y211" s="4">
        <f t="shared" si="307"/>
        <v>2977.9356119607892</v>
      </c>
      <c r="Z211" s="4">
        <f t="shared" si="307"/>
        <v>3193.9992560989344</v>
      </c>
      <c r="AA211" s="4">
        <f t="shared" ref="AA211:AJ211" si="308">AA210/AA99*1000</f>
        <v>3398.0992051568064</v>
      </c>
      <c r="AB211" s="4">
        <f t="shared" si="308"/>
        <v>3592.4725163002959</v>
      </c>
      <c r="AC211" s="4">
        <f t="shared" si="308"/>
        <v>3839.5883672214227</v>
      </c>
      <c r="AD211" s="4">
        <f t="shared" si="308"/>
        <v>4045.410259074054</v>
      </c>
      <c r="AE211" s="4">
        <f t="shared" si="308"/>
        <v>4244.9164718608972</v>
      </c>
      <c r="AF211" s="4">
        <f t="shared" si="308"/>
        <v>4443.783381614564</v>
      </c>
      <c r="AG211" s="4">
        <f t="shared" si="308"/>
        <v>4637.0853081200585</v>
      </c>
      <c r="AH211" s="4">
        <f t="shared" si="308"/>
        <v>4825.5920972661488</v>
      </c>
      <c r="AI211" s="4">
        <f t="shared" si="308"/>
        <v>5009.7785601959895</v>
      </c>
      <c r="AJ211" s="4">
        <f t="shared" si="308"/>
        <v>5189.9623167128739</v>
      </c>
    </row>
    <row r="212" spans="2:36">
      <c r="B212" s="3" t="s">
        <v>1396</v>
      </c>
      <c r="C212" s="4"/>
      <c r="D212" s="4"/>
      <c r="E212" s="4"/>
      <c r="F212" s="4"/>
      <c r="G212" s="4"/>
      <c r="H212" s="4">
        <f t="shared" ref="H212:Z212" si="309">H206/(AVERAGE(H98:H99)*12*H121/1000000)</f>
        <v>597.84250060993372</v>
      </c>
      <c r="I212" s="4">
        <f t="shared" si="309"/>
        <v>283.73696335054763</v>
      </c>
      <c r="J212" s="4">
        <f t="shared" si="309"/>
        <v>386.30882879855056</v>
      </c>
      <c r="K212" s="4">
        <f t="shared" si="309"/>
        <v>362.27566079705144</v>
      </c>
      <c r="L212" s="4">
        <f t="shared" si="309"/>
        <v>186.45406726427433</v>
      </c>
      <c r="M212" s="4">
        <f t="shared" si="309"/>
        <v>132.22973639737589</v>
      </c>
      <c r="N212" s="542">
        <f t="shared" si="309"/>
        <v>112.54892817044568</v>
      </c>
      <c r="O212" s="4">
        <f t="shared" si="309"/>
        <v>61.374312279044297</v>
      </c>
      <c r="P212" s="4">
        <f t="shared" si="309"/>
        <v>52.644011526457497</v>
      </c>
      <c r="Q212" s="4">
        <f t="shared" si="309"/>
        <v>48.807128925557898</v>
      </c>
      <c r="R212" s="4">
        <f t="shared" si="309"/>
        <v>41.158303527181189</v>
      </c>
      <c r="S212" s="4">
        <f t="shared" si="309"/>
        <v>52.940053669874132</v>
      </c>
      <c r="T212" s="4">
        <f t="shared" si="309"/>
        <v>59.370068655758878</v>
      </c>
      <c r="U212" s="4">
        <f t="shared" si="309"/>
        <v>71.825536454910932</v>
      </c>
      <c r="V212" s="4">
        <f t="shared" si="309"/>
        <v>47.727407175554603</v>
      </c>
      <c r="W212" s="4">
        <f t="shared" si="309"/>
        <v>41.003885076517065</v>
      </c>
      <c r="X212" s="4">
        <f t="shared" si="309"/>
        <v>44.889681806733272</v>
      </c>
      <c r="Y212" s="4">
        <f t="shared" si="309"/>
        <v>47.041306904923992</v>
      </c>
      <c r="Z212" s="4">
        <f t="shared" si="309"/>
        <v>38.280161948815405</v>
      </c>
      <c r="AA212" s="4">
        <f t="shared" ref="AA212:AJ212" si="310">AA206/(AVERAGE(AA98:AA99)*12*AA121/1000000)</f>
        <v>48.184837800179757</v>
      </c>
      <c r="AB212" s="4">
        <f t="shared" ca="1" si="310"/>
        <v>43.954900730195632</v>
      </c>
      <c r="AC212" s="4">
        <f t="shared" ca="1" si="310"/>
        <v>42.678597903754927</v>
      </c>
      <c r="AD212" s="4">
        <f t="shared" ca="1" si="310"/>
        <v>37.584417326620958</v>
      </c>
      <c r="AE212" s="4">
        <f t="shared" ca="1" si="310"/>
        <v>36.919262737783356</v>
      </c>
      <c r="AF212" s="4">
        <f t="shared" ca="1" si="310"/>
        <v>36.814602974544918</v>
      </c>
      <c r="AG212" s="4">
        <f t="shared" ca="1" si="310"/>
        <v>36.711725265967175</v>
      </c>
      <c r="AH212" s="4">
        <f t="shared" ca="1" si="310"/>
        <v>36.593644025646825</v>
      </c>
      <c r="AI212" s="4">
        <f t="shared" ca="1" si="310"/>
        <v>36.466606319287123</v>
      </c>
      <c r="AJ212" s="4">
        <f t="shared" ca="1" si="310"/>
        <v>36.334220546385666</v>
      </c>
    </row>
    <row r="214" spans="2:36">
      <c r="B214" s="3" t="s">
        <v>2069</v>
      </c>
      <c r="H214" s="14">
        <f>G214+H206-H229</f>
        <v>8900</v>
      </c>
      <c r="I214" s="12">
        <v>28365</v>
      </c>
      <c r="J214" s="12">
        <v>27257</v>
      </c>
      <c r="K214" s="12">
        <v>32387</v>
      </c>
      <c r="L214" s="12">
        <v>32741</v>
      </c>
      <c r="M214" s="12">
        <v>32390</v>
      </c>
      <c r="N214" s="563">
        <v>40100</v>
      </c>
      <c r="O214" s="12">
        <v>43556</v>
      </c>
      <c r="P214" s="12">
        <v>40881</v>
      </c>
      <c r="Q214" s="12">
        <v>42245</v>
      </c>
      <c r="R214" s="14">
        <f t="shared" ref="R214:Z214" si="311">Q214+R206-R229</f>
        <v>38331.649999999994</v>
      </c>
      <c r="S214" s="14">
        <f t="shared" si="311"/>
        <v>36870.952356255177</v>
      </c>
      <c r="T214" s="14">
        <f t="shared" si="311"/>
        <v>34976.665737647869</v>
      </c>
      <c r="U214" s="14">
        <f t="shared" si="311"/>
        <v>34530.855237109092</v>
      </c>
      <c r="V214" s="14">
        <f t="shared" si="311"/>
        <v>33052.186812678876</v>
      </c>
      <c r="W214" s="14">
        <f t="shared" si="311"/>
        <v>30394.160463057658</v>
      </c>
      <c r="X214" s="14">
        <f t="shared" si="311"/>
        <v>30975.130403450861</v>
      </c>
      <c r="Y214" s="14">
        <f t="shared" si="311"/>
        <v>31387.063021604754</v>
      </c>
      <c r="Z214" s="14">
        <f t="shared" si="311"/>
        <v>26193.972475462087</v>
      </c>
      <c r="AA214" s="14">
        <f t="shared" ref="AA214:AJ214" si="312">Z214+AA206-AA229</f>
        <v>29318.787929875842</v>
      </c>
      <c r="AB214" s="14">
        <f t="shared" si="312"/>
        <v>26787.37184413604</v>
      </c>
      <c r="AC214" s="14">
        <f t="shared" si="312"/>
        <v>24936.048171384813</v>
      </c>
      <c r="AD214" s="14">
        <f t="shared" si="312"/>
        <v>20976.415590701166</v>
      </c>
      <c r="AE214" s="14">
        <f t="shared" si="312"/>
        <v>19919.017242658378</v>
      </c>
      <c r="AF214" s="14">
        <f t="shared" si="312"/>
        <v>20224.115744329742</v>
      </c>
      <c r="AG214" s="14">
        <f t="shared" si="312"/>
        <v>20417.505176624563</v>
      </c>
      <c r="AH214" s="14">
        <f t="shared" si="312"/>
        <v>20622.420047805044</v>
      </c>
      <c r="AI214" s="14">
        <f t="shared" si="312"/>
        <v>20828.582414826167</v>
      </c>
      <c r="AJ214" s="14">
        <f t="shared" si="312"/>
        <v>21036.873406960458</v>
      </c>
    </row>
    <row r="215" spans="2:36">
      <c r="B215" s="3" t="s">
        <v>2070</v>
      </c>
      <c r="H215" s="4">
        <f t="shared" ref="H215:Z215" si="313">H214/H99*1000</f>
        <v>443.51422733841628</v>
      </c>
      <c r="I215" s="4">
        <f t="shared" si="313"/>
        <v>1209.904453164989</v>
      </c>
      <c r="J215" s="4">
        <f t="shared" si="313"/>
        <v>944.75061522997476</v>
      </c>
      <c r="K215" s="4">
        <f t="shared" si="313"/>
        <v>901.79317257893854</v>
      </c>
      <c r="L215" s="4">
        <f t="shared" si="313"/>
        <v>758.06899745311421</v>
      </c>
      <c r="M215" s="4">
        <f t="shared" si="313"/>
        <v>647.65751534662377</v>
      </c>
      <c r="N215" s="542">
        <f t="shared" si="313"/>
        <v>711.3586773340902</v>
      </c>
      <c r="O215" s="4">
        <f t="shared" si="313"/>
        <v>736.15359913465272</v>
      </c>
      <c r="P215" s="4">
        <f t="shared" si="313"/>
        <v>637.39125011693534</v>
      </c>
      <c r="Q215" s="4">
        <f t="shared" si="313"/>
        <v>643.2138615670392</v>
      </c>
      <c r="R215" s="4">
        <f t="shared" si="313"/>
        <v>544.74675269306192</v>
      </c>
      <c r="S215" s="4">
        <f t="shared" si="313"/>
        <v>501.61148705877389</v>
      </c>
      <c r="T215" s="4">
        <f t="shared" si="313"/>
        <v>489.4374114947297</v>
      </c>
      <c r="U215" s="4">
        <f t="shared" si="313"/>
        <v>468.55170817141931</v>
      </c>
      <c r="V215" s="4">
        <f t="shared" si="313"/>
        <v>453.06137941796601</v>
      </c>
      <c r="W215" s="4">
        <f t="shared" si="313"/>
        <v>411.53829074616016</v>
      </c>
      <c r="X215" s="4">
        <f t="shared" si="313"/>
        <v>410.54939035429516</v>
      </c>
      <c r="Y215" s="4">
        <f t="shared" si="313"/>
        <v>408.05875115843827</v>
      </c>
      <c r="Z215" s="4">
        <f t="shared" si="313"/>
        <v>336.73106063147856</v>
      </c>
      <c r="AA215" s="4">
        <f t="shared" ref="AA215:AJ215" si="314">AA214/AA99*1000</f>
        <v>364.03218229523389</v>
      </c>
      <c r="AB215" s="4">
        <f t="shared" si="314"/>
        <v>323.31983734820386</v>
      </c>
      <c r="AC215" s="4">
        <f t="shared" si="314"/>
        <v>297.71160019965356</v>
      </c>
      <c r="AD215" s="4">
        <f t="shared" si="314"/>
        <v>247.28124220863643</v>
      </c>
      <c r="AE215" s="4">
        <f t="shared" si="314"/>
        <v>231.75986295566261</v>
      </c>
      <c r="AF215" s="4">
        <f t="shared" si="314"/>
        <v>232.39092932716272</v>
      </c>
      <c r="AG215" s="4">
        <f t="shared" si="314"/>
        <v>231.58000604577967</v>
      </c>
      <c r="AH215" s="4">
        <f t="shared" si="314"/>
        <v>230.80709064012549</v>
      </c>
      <c r="AI215" s="4">
        <f t="shared" si="314"/>
        <v>229.98277089006064</v>
      </c>
      <c r="AJ215" s="4">
        <f t="shared" si="314"/>
        <v>229.13388914815113</v>
      </c>
    </row>
    <row r="216" spans="2:36">
      <c r="B216" s="16" t="s">
        <v>3097</v>
      </c>
      <c r="C216" s="16"/>
      <c r="D216" s="16"/>
      <c r="E216" s="16"/>
      <c r="F216" s="16"/>
      <c r="G216" s="16"/>
      <c r="H216" s="92">
        <f t="shared" ref="H216:O216" si="315">I216</f>
        <v>8778.3819827889911</v>
      </c>
      <c r="I216" s="92">
        <f t="shared" si="315"/>
        <v>8778.3819827889911</v>
      </c>
      <c r="J216" s="92">
        <f t="shared" si="315"/>
        <v>8778.3819827889911</v>
      </c>
      <c r="K216" s="92">
        <f t="shared" si="315"/>
        <v>8778.3819827889911</v>
      </c>
      <c r="L216" s="92">
        <f t="shared" si="315"/>
        <v>8778.3819827889911</v>
      </c>
      <c r="M216" s="92">
        <f t="shared" si="315"/>
        <v>8778.3819827889911</v>
      </c>
      <c r="N216" s="850">
        <f t="shared" si="315"/>
        <v>8778.3819827889911</v>
      </c>
      <c r="O216" s="92">
        <f t="shared" si="315"/>
        <v>8778.3819827889911</v>
      </c>
      <c r="P216" s="92">
        <f>Q216</f>
        <v>8778.3819827889911</v>
      </c>
      <c r="Q216" s="92">
        <f>'Spectrum - old'!$E$110*Q105</f>
        <v>8778.3819827889911</v>
      </c>
      <c r="R216" s="92">
        <f>Q216</f>
        <v>8778.3819827889911</v>
      </c>
      <c r="S216" s="92">
        <f t="shared" ref="S216:Z216" si="316">R216</f>
        <v>8778.3819827889911</v>
      </c>
      <c r="T216" s="92">
        <f t="shared" si="316"/>
        <v>8778.3819827889911</v>
      </c>
      <c r="U216" s="92">
        <f t="shared" si="316"/>
        <v>8778.3819827889911</v>
      </c>
      <c r="V216" s="92">
        <f t="shared" si="316"/>
        <v>8778.3819827889911</v>
      </c>
      <c r="W216" s="92">
        <f t="shared" si="316"/>
        <v>8778.3819827889911</v>
      </c>
      <c r="X216" s="92">
        <f t="shared" si="316"/>
        <v>8778.3819827889911</v>
      </c>
      <c r="Y216" s="92">
        <f t="shared" si="316"/>
        <v>8778.3819827889911</v>
      </c>
      <c r="Z216" s="92">
        <f t="shared" si="316"/>
        <v>8778.3819827889911</v>
      </c>
      <c r="AA216" s="92">
        <f t="shared" ref="AA216:AJ216" si="317">Z216</f>
        <v>8778.3819827889911</v>
      </c>
      <c r="AB216" s="92">
        <f t="shared" si="317"/>
        <v>8778.3819827889911</v>
      </c>
      <c r="AC216" s="92">
        <f t="shared" si="317"/>
        <v>8778.3819827889911</v>
      </c>
      <c r="AD216" s="92">
        <f t="shared" si="317"/>
        <v>8778.3819827889911</v>
      </c>
      <c r="AE216" s="92">
        <f t="shared" si="317"/>
        <v>8778.3819827889911</v>
      </c>
      <c r="AF216" s="92">
        <f t="shared" si="317"/>
        <v>8778.3819827889911</v>
      </c>
      <c r="AG216" s="92">
        <f t="shared" si="317"/>
        <v>8778.3819827889911</v>
      </c>
      <c r="AH216" s="92">
        <f t="shared" si="317"/>
        <v>8778.3819827889911</v>
      </c>
      <c r="AI216" s="92">
        <f t="shared" si="317"/>
        <v>8778.3819827889911</v>
      </c>
      <c r="AJ216" s="92">
        <f t="shared" si="317"/>
        <v>8778.3819827889911</v>
      </c>
    </row>
    <row r="217" spans="2:36">
      <c r="B217" s="3" t="s">
        <v>3098</v>
      </c>
      <c r="H217" s="4">
        <f>H214+H216</f>
        <v>17678.381982788989</v>
      </c>
      <c r="I217" s="4">
        <f t="shared" ref="I217:X217" si="318">I214+I216</f>
        <v>37143.381982788989</v>
      </c>
      <c r="J217" s="4">
        <f t="shared" si="318"/>
        <v>36035.381982788989</v>
      </c>
      <c r="K217" s="4">
        <f t="shared" si="318"/>
        <v>41165.381982788989</v>
      </c>
      <c r="L217" s="4">
        <f t="shared" si="318"/>
        <v>41519.381982788989</v>
      </c>
      <c r="M217" s="4">
        <f t="shared" si="318"/>
        <v>41168.381982788989</v>
      </c>
      <c r="N217" s="542">
        <f t="shared" si="318"/>
        <v>48878.381982788989</v>
      </c>
      <c r="O217" s="4">
        <f t="shared" si="318"/>
        <v>52334.381982788989</v>
      </c>
      <c r="P217" s="4">
        <f t="shared" si="318"/>
        <v>49659.381982788989</v>
      </c>
      <c r="Q217" s="4">
        <f t="shared" si="318"/>
        <v>51023.381982788989</v>
      </c>
      <c r="R217" s="4">
        <f t="shared" si="318"/>
        <v>47110.031982788983</v>
      </c>
      <c r="S217" s="4">
        <f t="shared" si="318"/>
        <v>45649.334339044166</v>
      </c>
      <c r="T217" s="4">
        <f t="shared" si="318"/>
        <v>43755.047720436858</v>
      </c>
      <c r="U217" s="4">
        <f t="shared" si="318"/>
        <v>43309.237219898081</v>
      </c>
      <c r="V217" s="4">
        <f t="shared" si="318"/>
        <v>41830.568795467865</v>
      </c>
      <c r="W217" s="4">
        <f t="shared" si="318"/>
        <v>39172.542445846651</v>
      </c>
      <c r="X217" s="4">
        <f t="shared" si="318"/>
        <v>39753.512386239854</v>
      </c>
      <c r="Y217" s="4">
        <f t="shared" ref="Y217:AE217" si="319">Y214+Y216</f>
        <v>40165.445004393747</v>
      </c>
      <c r="Z217" s="4">
        <f t="shared" si="319"/>
        <v>34972.35445825108</v>
      </c>
      <c r="AA217" s="4">
        <f t="shared" si="319"/>
        <v>38097.169912664831</v>
      </c>
      <c r="AB217" s="4">
        <f t="shared" si="319"/>
        <v>35565.753826925029</v>
      </c>
      <c r="AC217" s="4">
        <f t="shared" si="319"/>
        <v>33714.430154173802</v>
      </c>
      <c r="AD217" s="4">
        <f t="shared" si="319"/>
        <v>29754.797573490156</v>
      </c>
      <c r="AE217" s="4">
        <f t="shared" si="319"/>
        <v>28697.399225447371</v>
      </c>
      <c r="AF217" s="4">
        <f>AF214+AF216</f>
        <v>29002.497727118731</v>
      </c>
      <c r="AG217" s="4">
        <f>AG214+AG216</f>
        <v>29195.887159413556</v>
      </c>
      <c r="AH217" s="4">
        <f>AH214+AH216</f>
        <v>29400.802030594037</v>
      </c>
      <c r="AI217" s="4">
        <f>AI214+AI216</f>
        <v>29606.964397615156</v>
      </c>
      <c r="AJ217" s="4">
        <f>AJ214+AJ216</f>
        <v>29815.255389749451</v>
      </c>
    </row>
    <row r="218" spans="2:36">
      <c r="H218" s="4"/>
      <c r="I218" s="4"/>
      <c r="J218" s="4"/>
      <c r="K218" s="4"/>
      <c r="L218" s="4"/>
      <c r="M218" s="4"/>
      <c r="N218" s="542"/>
      <c r="O218" s="4"/>
      <c r="P218" s="4"/>
      <c r="Q218" s="4"/>
      <c r="R218" s="4"/>
      <c r="S218" s="4"/>
      <c r="T218" s="4"/>
      <c r="U218" s="4"/>
      <c r="V218" s="4"/>
      <c r="W218" s="4"/>
      <c r="X218" s="4"/>
      <c r="Y218" s="4"/>
      <c r="Z218" s="4"/>
      <c r="AA218" s="4"/>
      <c r="AB218" s="4"/>
      <c r="AC218" s="4"/>
      <c r="AD218" s="4"/>
      <c r="AE218" s="4"/>
      <c r="AF218" s="4"/>
      <c r="AG218" s="4"/>
      <c r="AH218" s="4"/>
      <c r="AI218" s="4"/>
      <c r="AJ218" s="4"/>
    </row>
    <row r="219" spans="2:36">
      <c r="B219" s="3" t="s">
        <v>3100</v>
      </c>
      <c r="H219" s="4"/>
      <c r="I219" s="4"/>
      <c r="J219" s="4"/>
      <c r="K219" s="4"/>
      <c r="L219" s="4"/>
      <c r="M219" s="4">
        <f>SUM(I206:M206)</f>
        <v>53000</v>
      </c>
      <c r="N219" s="542">
        <f>SUM(J206:N206)</f>
        <v>59500</v>
      </c>
      <c r="O219" s="4">
        <f>SUM(K206:O206)</f>
        <v>55754</v>
      </c>
      <c r="P219" s="4">
        <f>SUM(L206:P206)</f>
        <v>49433</v>
      </c>
      <c r="Q219" s="4">
        <f>SUM(M206:Q206)</f>
        <v>47920</v>
      </c>
      <c r="R219" s="4">
        <f t="shared" ref="R219:Z219" si="320">SUM(N206:R206)</f>
        <v>46331.35</v>
      </c>
      <c r="S219" s="4">
        <f t="shared" si="320"/>
        <v>46307.24</v>
      </c>
      <c r="T219" s="4">
        <f t="shared" si="320"/>
        <v>51776.718999999997</v>
      </c>
      <c r="U219" s="4">
        <f t="shared" si="320"/>
        <v>60065.893799999998</v>
      </c>
      <c r="V219" s="4">
        <f t="shared" si="320"/>
        <v>68870.477339999998</v>
      </c>
      <c r="W219" s="4">
        <f t="shared" si="320"/>
        <v>77250.710880000013</v>
      </c>
      <c r="X219" s="4">
        <f t="shared" si="320"/>
        <v>85524.721128000019</v>
      </c>
      <c r="Y219" s="4">
        <f t="shared" si="320"/>
        <v>94626.132400800008</v>
      </c>
      <c r="Z219" s="4">
        <f t="shared" si="320"/>
        <v>97559.114332680008</v>
      </c>
      <c r="AA219" s="4">
        <f t="shared" ref="AA219:AJ219" si="321">SUM(W206:AA206)</f>
        <v>105489.03454412402</v>
      </c>
      <c r="AB219" s="4">
        <f t="shared" si="321"/>
        <v>112157.8795679958</v>
      </c>
      <c r="AC219" s="4">
        <f t="shared" si="321"/>
        <v>115368.40788386761</v>
      </c>
      <c r="AD219" s="4">
        <f t="shared" si="321"/>
        <v>114107.90331855221</v>
      </c>
      <c r="AE219" s="4">
        <f t="shared" si="321"/>
        <v>116378.95422269426</v>
      </c>
      <c r="AF219" s="4">
        <f t="shared" si="321"/>
        <v>113046.38018363251</v>
      </c>
      <c r="AG219" s="4">
        <f t="shared" si="321"/>
        <v>111193.7706292668</v>
      </c>
      <c r="AH219" s="4">
        <f t="shared" si="321"/>
        <v>109562.23926499614</v>
      </c>
      <c r="AI219" s="4">
        <f t="shared" si="321"/>
        <v>110550.03972910868</v>
      </c>
      <c r="AJ219" s="4">
        <f t="shared" si="321"/>
        <v>111655.54012639978</v>
      </c>
    </row>
    <row r="220" spans="2:36">
      <c r="B220" s="3" t="s">
        <v>3101</v>
      </c>
      <c r="H220" s="4"/>
      <c r="I220" s="4"/>
      <c r="J220" s="4"/>
      <c r="K220" s="4"/>
      <c r="L220" s="4"/>
      <c r="M220" s="4">
        <f>M219+M216</f>
        <v>61778.381982788989</v>
      </c>
      <c r="N220" s="542">
        <f>N219+N216</f>
        <v>68278.381982788997</v>
      </c>
      <c r="O220" s="4">
        <f>O219+O216</f>
        <v>64532.381982788989</v>
      </c>
      <c r="P220" s="4">
        <f>P219+P216</f>
        <v>58211.381982788989</v>
      </c>
      <c r="Q220" s="4">
        <f>Q219+Q216</f>
        <v>56698.381982788989</v>
      </c>
      <c r="R220" s="4">
        <f t="shared" ref="R220:X220" si="322">R219+R216</f>
        <v>55109.731982788988</v>
      </c>
      <c r="S220" s="4">
        <f t="shared" si="322"/>
        <v>55085.621982788987</v>
      </c>
      <c r="T220" s="4">
        <f t="shared" si="322"/>
        <v>60555.100982788987</v>
      </c>
      <c r="U220" s="4">
        <f t="shared" si="322"/>
        <v>68844.275782788987</v>
      </c>
      <c r="V220" s="4">
        <f t="shared" si="322"/>
        <v>77648.859322788994</v>
      </c>
      <c r="W220" s="4">
        <f t="shared" si="322"/>
        <v>86029.09286278901</v>
      </c>
      <c r="X220" s="4">
        <f t="shared" si="322"/>
        <v>94303.103110789016</v>
      </c>
      <c r="Y220" s="4">
        <f t="shared" ref="Y220:AE220" si="323">Y219+Y216</f>
        <v>103404.514383589</v>
      </c>
      <c r="Z220" s="4">
        <f t="shared" si="323"/>
        <v>106337.496315469</v>
      </c>
      <c r="AA220" s="4">
        <f t="shared" si="323"/>
        <v>114267.41652691302</v>
      </c>
      <c r="AB220" s="4">
        <f t="shared" si="323"/>
        <v>120936.26155078479</v>
      </c>
      <c r="AC220" s="4">
        <f t="shared" si="323"/>
        <v>124146.7898666566</v>
      </c>
      <c r="AD220" s="4">
        <f t="shared" si="323"/>
        <v>122886.28530134121</v>
      </c>
      <c r="AE220" s="4">
        <f t="shared" si="323"/>
        <v>125157.33620548325</v>
      </c>
      <c r="AF220" s="4">
        <f>AF219+AF216</f>
        <v>121824.76216642151</v>
      </c>
      <c r="AG220" s="4">
        <f>AG219+AG216</f>
        <v>119972.1526120558</v>
      </c>
      <c r="AH220" s="4">
        <f>AH219+AH216</f>
        <v>118340.62124778514</v>
      </c>
      <c r="AI220" s="4">
        <f>AI219+AI216</f>
        <v>119328.42171189768</v>
      </c>
      <c r="AJ220" s="4">
        <f>AJ219+AJ216</f>
        <v>120433.92210918877</v>
      </c>
    </row>
    <row r="221" spans="2:36">
      <c r="H221" s="4"/>
      <c r="I221" s="4"/>
      <c r="J221" s="4"/>
      <c r="K221" s="4"/>
      <c r="L221" s="4"/>
      <c r="M221" s="4"/>
      <c r="N221" s="542"/>
      <c r="O221" s="4"/>
      <c r="P221" s="4"/>
      <c r="Q221" s="4"/>
      <c r="R221" s="4"/>
      <c r="S221" s="4"/>
      <c r="T221" s="4"/>
      <c r="U221" s="4"/>
      <c r="V221" s="4"/>
      <c r="W221" s="4"/>
      <c r="X221" s="4"/>
      <c r="Y221" s="4"/>
      <c r="Z221" s="4"/>
      <c r="AA221" s="4"/>
      <c r="AB221" s="4"/>
      <c r="AC221" s="4"/>
      <c r="AD221" s="4"/>
      <c r="AE221" s="4"/>
      <c r="AF221" s="4"/>
      <c r="AG221" s="4"/>
      <c r="AH221" s="4"/>
      <c r="AI221" s="4"/>
      <c r="AJ221" s="4"/>
    </row>
    <row r="222" spans="2:36">
      <c r="B222" s="3" t="s">
        <v>2071</v>
      </c>
      <c r="H222" s="29">
        <f t="shared" ref="H222:Z222" si="324">H16/H214</f>
        <v>0.75056179775280896</v>
      </c>
      <c r="I222" s="29">
        <f t="shared" si="324"/>
        <v>0.57860038780186851</v>
      </c>
      <c r="J222" s="29">
        <f t="shared" si="324"/>
        <v>0.68309058223575592</v>
      </c>
      <c r="K222" s="29">
        <f t="shared" si="324"/>
        <v>0.80059900577392162</v>
      </c>
      <c r="L222" s="29">
        <f t="shared" si="324"/>
        <v>1.4006902660273053</v>
      </c>
      <c r="M222" s="29">
        <f t="shared" si="324"/>
        <v>1.7656992899042914</v>
      </c>
      <c r="N222" s="549">
        <f t="shared" si="324"/>
        <v>1.2392518703241895</v>
      </c>
      <c r="O222" s="29">
        <f t="shared" si="324"/>
        <v>1.6732482321608964</v>
      </c>
      <c r="P222" s="29">
        <f t="shared" si="324"/>
        <v>1.8667106969007607</v>
      </c>
      <c r="Q222" s="29">
        <f t="shared" si="324"/>
        <v>1.7252692626346313</v>
      </c>
      <c r="R222" s="29">
        <f t="shared" si="324"/>
        <v>1.978408182272352</v>
      </c>
      <c r="S222" s="29">
        <f t="shared" si="324"/>
        <v>2.1370511192296981</v>
      </c>
      <c r="T222" s="29">
        <f t="shared" si="324"/>
        <v>2.1333380089494582</v>
      </c>
      <c r="U222" s="29">
        <f t="shared" si="324"/>
        <v>1.9258956878812474</v>
      </c>
      <c r="V222" s="29">
        <f t="shared" si="324"/>
        <v>1.3666268654476048</v>
      </c>
      <c r="W222" s="29">
        <f t="shared" si="324"/>
        <v>1.4635185108687503</v>
      </c>
      <c r="X222" s="29">
        <f t="shared" si="324"/>
        <v>1.6951050429201882</v>
      </c>
      <c r="Y222" s="29">
        <f t="shared" si="324"/>
        <v>2.134099316049205</v>
      </c>
      <c r="Z222" s="29">
        <f t="shared" si="324"/>
        <v>2.6314390966353045</v>
      </c>
      <c r="AA222" s="29">
        <f t="shared" ref="AA222:AJ222" si="325">AA16/AA214</f>
        <v>2.5155114333155284</v>
      </c>
      <c r="AB222" s="29">
        <f t="shared" si="325"/>
        <v>3.0658079080686664</v>
      </c>
      <c r="AC222" s="29">
        <f t="shared" ca="1" si="325"/>
        <v>3.4810121304533328</v>
      </c>
      <c r="AD222" s="29">
        <f t="shared" ca="1" si="325"/>
        <v>4.5859794400011769</v>
      </c>
      <c r="AE222" s="29">
        <f t="shared" ca="1" si="325"/>
        <v>5.1399983505356044</v>
      </c>
      <c r="AF222" s="29">
        <f t="shared" ca="1" si="325"/>
        <v>5.415130619148278</v>
      </c>
      <c r="AG222" s="29">
        <f t="shared" ca="1" si="325"/>
        <v>5.7392367615831947</v>
      </c>
      <c r="AH222" s="29">
        <f t="shared" ca="1" si="325"/>
        <v>6.0869136224704334</v>
      </c>
      <c r="AI222" s="29">
        <f t="shared" ca="1" si="325"/>
        <v>6.4613565105555191</v>
      </c>
      <c r="AJ222" s="29">
        <f t="shared" ca="1" si="325"/>
        <v>6.8634104030022653</v>
      </c>
    </row>
    <row r="223" spans="2:36">
      <c r="B223" s="3" t="s">
        <v>2072</v>
      </c>
      <c r="H223" s="29">
        <f t="shared" ref="H223:Z223" si="326">H21/H214</f>
        <v>0.48786516853932582</v>
      </c>
      <c r="I223" s="29">
        <f t="shared" si="326"/>
        <v>0.38187625594923313</v>
      </c>
      <c r="J223" s="29">
        <f t="shared" si="326"/>
        <v>0.45767069009795647</v>
      </c>
      <c r="K223" s="29">
        <f t="shared" si="326"/>
        <v>0.56041930404174511</v>
      </c>
      <c r="L223" s="29">
        <f t="shared" si="326"/>
        <v>0.99449008887938661</v>
      </c>
      <c r="M223" s="29">
        <f t="shared" si="326"/>
        <v>1.253646495832047</v>
      </c>
      <c r="N223" s="549">
        <f t="shared" si="326"/>
        <v>0.8922613466334165</v>
      </c>
      <c r="O223" s="29">
        <f t="shared" si="326"/>
        <v>1.2047387271558454</v>
      </c>
      <c r="P223" s="29">
        <f t="shared" si="326"/>
        <v>1.3066974878305324</v>
      </c>
      <c r="Q223" s="29">
        <f t="shared" si="326"/>
        <v>1.2076884838442419</v>
      </c>
      <c r="R223" s="29">
        <f t="shared" si="326"/>
        <v>1.3848857275906465</v>
      </c>
      <c r="S223" s="29">
        <f t="shared" si="326"/>
        <v>1.4959357834607887</v>
      </c>
      <c r="T223" s="29">
        <f t="shared" si="326"/>
        <v>1.4933366062646207</v>
      </c>
      <c r="U223" s="29">
        <f t="shared" si="326"/>
        <v>1.348126981516873</v>
      </c>
      <c r="V223" s="29">
        <f t="shared" si="326"/>
        <v>0.95663880581332328</v>
      </c>
      <c r="W223" s="29">
        <f t="shared" si="326"/>
        <v>1.0244629576081252</v>
      </c>
      <c r="X223" s="29">
        <f t="shared" si="326"/>
        <v>1.1865735300441316</v>
      </c>
      <c r="Y223" s="29">
        <f t="shared" si="326"/>
        <v>1.4938695212344435</v>
      </c>
      <c r="Z223" s="29">
        <f t="shared" si="326"/>
        <v>1.8420073676447133</v>
      </c>
      <c r="AA223" s="29">
        <f t="shared" ref="AA223:AJ223" si="327">AA21/AA214</f>
        <v>1.7608580033208698</v>
      </c>
      <c r="AB223" s="29">
        <f t="shared" si="327"/>
        <v>2.1460655356480665</v>
      </c>
      <c r="AC223" s="29">
        <f t="shared" ca="1" si="327"/>
        <v>2.4367084913173329</v>
      </c>
      <c r="AD223" s="29">
        <f t="shared" ca="1" si="327"/>
        <v>3.2101856080008235</v>
      </c>
      <c r="AE223" s="29">
        <f t="shared" ca="1" si="327"/>
        <v>3.5979988453749225</v>
      </c>
      <c r="AF223" s="29">
        <f t="shared" ca="1" si="327"/>
        <v>3.7905914334037942</v>
      </c>
      <c r="AG223" s="29">
        <f t="shared" ca="1" si="327"/>
        <v>4.017465733108236</v>
      </c>
      <c r="AH223" s="29">
        <f t="shared" ca="1" si="327"/>
        <v>4.2608395357293025</v>
      </c>
      <c r="AI223" s="29">
        <f t="shared" ca="1" si="327"/>
        <v>4.5229495573888627</v>
      </c>
      <c r="AJ223" s="29">
        <f t="shared" ca="1" si="327"/>
        <v>4.8043872821015849</v>
      </c>
    </row>
    <row r="224" spans="2:36">
      <c r="B224" s="3" t="s">
        <v>949</v>
      </c>
      <c r="H224" s="29"/>
      <c r="I224" s="22">
        <f t="shared" ref="I224:Z224" si="328">I214/(I121*12*I100/1000)</f>
        <v>1.3413664942397139</v>
      </c>
      <c r="J224" s="22">
        <f t="shared" si="328"/>
        <v>0.87746831221350774</v>
      </c>
      <c r="K224" s="22">
        <f t="shared" si="328"/>
        <v>0.80917391905062797</v>
      </c>
      <c r="L224" s="22">
        <f t="shared" si="328"/>
        <v>0.61046926162996051</v>
      </c>
      <c r="M224" s="22">
        <f t="shared" si="328"/>
        <v>0.40789725351533385</v>
      </c>
      <c r="N224" s="146">
        <f t="shared" si="328"/>
        <v>0.36105696157078976</v>
      </c>
      <c r="O224" s="22">
        <f t="shared" si="328"/>
        <v>0.32386958391398757</v>
      </c>
      <c r="P224" s="22">
        <f t="shared" si="328"/>
        <v>0.26312994684106966</v>
      </c>
      <c r="Q224" s="22">
        <f t="shared" si="328"/>
        <v>0.24294299062804209</v>
      </c>
      <c r="R224" s="22">
        <f t="shared" si="328"/>
        <v>0.17704003157744613</v>
      </c>
      <c r="S224" s="22">
        <f t="shared" si="328"/>
        <v>0.1564577915162382</v>
      </c>
      <c r="T224" s="22">
        <f t="shared" si="328"/>
        <v>0.15131491411133308</v>
      </c>
      <c r="U224" s="22">
        <f t="shared" si="328"/>
        <v>0.15060546974836769</v>
      </c>
      <c r="V224" s="22">
        <f t="shared" si="328"/>
        <v>9.1229075370804408E-2</v>
      </c>
      <c r="W224" s="22">
        <f t="shared" si="328"/>
        <v>7.2074293238757622E-2</v>
      </c>
      <c r="X224" s="22">
        <f t="shared" si="328"/>
        <v>6.7010623237429776E-2</v>
      </c>
      <c r="Y224" s="22">
        <f t="shared" si="328"/>
        <v>6.4687647861466566E-2</v>
      </c>
      <c r="Z224" s="22">
        <f t="shared" si="328"/>
        <v>5.1682975520518766E-2</v>
      </c>
      <c r="AA224" s="22">
        <f t="shared" ref="AA224:AJ224" si="329">AA214/(AA121*12*AA100/1000)</f>
        <v>5.6012561932119259E-2</v>
      </c>
      <c r="AB224" s="22">
        <f t="shared" ca="1" si="329"/>
        <v>4.9140868540523866E-2</v>
      </c>
      <c r="AC224" s="22">
        <f t="shared" ca="1" si="329"/>
        <v>4.4416383053343209E-2</v>
      </c>
      <c r="AD224" s="22">
        <f t="shared" ca="1" si="329"/>
        <v>3.6559648314207063E-2</v>
      </c>
      <c r="AE224" s="22">
        <f t="shared" ca="1" si="329"/>
        <v>3.3932649751740949E-2</v>
      </c>
      <c r="AF224" s="22">
        <f t="shared" ca="1" si="329"/>
        <v>3.4014581864985606E-2</v>
      </c>
      <c r="AG224" s="22">
        <f t="shared" ca="1" si="329"/>
        <v>3.3904829795214142E-2</v>
      </c>
      <c r="AH224" s="22">
        <f t="shared" ca="1" si="329"/>
        <v>3.3796989230181082E-2</v>
      </c>
      <c r="AI224" s="22">
        <f t="shared" ca="1" si="329"/>
        <v>3.3679560346432748E-2</v>
      </c>
      <c r="AJ224" s="22">
        <f t="shared" ca="1" si="329"/>
        <v>3.3557300710721119E-2</v>
      </c>
    </row>
    <row r="225" spans="2:36">
      <c r="M225" s="182"/>
    </row>
    <row r="226" spans="2:36">
      <c r="B226" s="3" t="s">
        <v>3099</v>
      </c>
      <c r="I226" s="29">
        <f t="shared" ref="I226:Z226" si="330">I21/I217</f>
        <v>0.29162449464131057</v>
      </c>
      <c r="J226" s="29">
        <f t="shared" si="330"/>
        <v>0.34618004065998548</v>
      </c>
      <c r="K226" s="29">
        <f t="shared" si="330"/>
        <v>0.44091173519508542</v>
      </c>
      <c r="L226" s="29">
        <f t="shared" si="330"/>
        <v>0.78422650928420201</v>
      </c>
      <c r="M226" s="29">
        <f t="shared" si="330"/>
        <v>0.98632999511556552</v>
      </c>
      <c r="N226" s="549">
        <f t="shared" si="330"/>
        <v>0.73201441104574017</v>
      </c>
      <c r="O226" s="29">
        <f t="shared" si="330"/>
        <v>1.0026601635853232</v>
      </c>
      <c r="P226" s="29">
        <f t="shared" si="330"/>
        <v>1.0757101249974086</v>
      </c>
      <c r="Q226" s="29">
        <f t="shared" si="330"/>
        <v>0.9999101983715909</v>
      </c>
      <c r="R226" s="29">
        <f t="shared" si="330"/>
        <v>1.126829101270699</v>
      </c>
      <c r="S226" s="29">
        <f t="shared" si="330"/>
        <v>1.2082668410966122</v>
      </c>
      <c r="T226" s="29">
        <f t="shared" si="330"/>
        <v>1.1937350781751042</v>
      </c>
      <c r="U226" s="29">
        <f t="shared" si="330"/>
        <v>1.0748741060397171</v>
      </c>
      <c r="V226" s="29">
        <f t="shared" si="330"/>
        <v>0.75588272960385261</v>
      </c>
      <c r="W226" s="29">
        <f t="shared" si="330"/>
        <v>0.79488564126379369</v>
      </c>
      <c r="X226" s="29">
        <f t="shared" si="330"/>
        <v>0.92455402353634519</v>
      </c>
      <c r="Y226" s="29">
        <f t="shared" si="330"/>
        <v>1.1673760070107737</v>
      </c>
      <c r="Z226" s="29">
        <f t="shared" si="330"/>
        <v>1.3796466104471961</v>
      </c>
      <c r="AA226" s="29">
        <f t="shared" ref="AA226:AJ226" si="331">AA21/AA217</f>
        <v>1.3551196189202188</v>
      </c>
      <c r="AB226" s="29">
        <f t="shared" si="331"/>
        <v>1.6163710682203762</v>
      </c>
      <c r="AC226" s="29">
        <f t="shared" ca="1" si="331"/>
        <v>1.8022514407406998</v>
      </c>
      <c r="AD226" s="29">
        <f t="shared" ca="1" si="331"/>
        <v>2.2631035304608322</v>
      </c>
      <c r="AE226" s="29">
        <f t="shared" ca="1" si="331"/>
        <v>2.4973901111058177</v>
      </c>
      <c r="AF226" s="29">
        <f t="shared" ca="1" si="331"/>
        <v>2.6432675078512653</v>
      </c>
      <c r="AG226" s="29">
        <f t="shared" ca="1" si="331"/>
        <v>2.8095267992636273</v>
      </c>
      <c r="AH226" s="29">
        <f t="shared" ca="1" si="331"/>
        <v>2.9886539343610194</v>
      </c>
      <c r="AI226" s="29">
        <f t="shared" ca="1" si="331"/>
        <v>3.1819076872927847</v>
      </c>
      <c r="AJ226" s="29">
        <f t="shared" ca="1" si="331"/>
        <v>3.3898514612868182</v>
      </c>
    </row>
    <row r="227" spans="2:36">
      <c r="B227" s="3" t="s">
        <v>3102</v>
      </c>
      <c r="I227" s="29"/>
      <c r="J227" s="29"/>
      <c r="K227" s="29"/>
      <c r="L227" s="29"/>
      <c r="M227" s="29">
        <f t="shared" ref="M227:Z227" si="332">M21/M220</f>
        <v>0.65727862557670136</v>
      </c>
      <c r="N227" s="29">
        <f t="shared" si="332"/>
        <v>0.52402647750233777</v>
      </c>
      <c r="O227" s="29">
        <f t="shared" si="332"/>
        <v>0.81313595419420426</v>
      </c>
      <c r="P227" s="29">
        <f t="shared" si="332"/>
        <v>0.91767448530588236</v>
      </c>
      <c r="Q227" s="29">
        <f t="shared" si="332"/>
        <v>0.89982814704460079</v>
      </c>
      <c r="R227" s="29">
        <f t="shared" si="332"/>
        <v>0.96325917564938734</v>
      </c>
      <c r="S227" s="29">
        <f t="shared" si="332"/>
        <v>1.0012880859770119</v>
      </c>
      <c r="T227" s="29">
        <f t="shared" si="332"/>
        <v>0.86255219565989172</v>
      </c>
      <c r="U227" s="29">
        <f t="shared" si="332"/>
        <v>0.67619242283667025</v>
      </c>
      <c r="V227" s="29">
        <f t="shared" si="332"/>
        <v>0.40720500980650209</v>
      </c>
      <c r="W227" s="29">
        <f t="shared" si="332"/>
        <v>0.36194373886590497</v>
      </c>
      <c r="X227" s="29">
        <f t="shared" si="332"/>
        <v>0.38974613362638133</v>
      </c>
      <c r="Y227" s="29">
        <f t="shared" si="332"/>
        <v>0.4534441952418421</v>
      </c>
      <c r="Z227" s="29">
        <f t="shared" si="332"/>
        <v>0.45373919792641476</v>
      </c>
      <c r="AA227" s="29">
        <f t="shared" ref="AA227:AJ227" si="333">AA21/AA220</f>
        <v>0.45180178167264196</v>
      </c>
      <c r="AB227" s="29">
        <f t="shared" si="333"/>
        <v>0.47535333710600125</v>
      </c>
      <c r="AC227" s="29">
        <f t="shared" ca="1" si="333"/>
        <v>0.48943577505608044</v>
      </c>
      <c r="AD227" s="29">
        <f t="shared" ca="1" si="333"/>
        <v>0.54797154354195488</v>
      </c>
      <c r="AE227" s="29">
        <f t="shared" ca="1" si="333"/>
        <v>0.57262804732774553</v>
      </c>
      <c r="AF227" s="29">
        <f t="shared" ca="1" si="333"/>
        <v>0.62927567864978151</v>
      </c>
      <c r="AG227" s="29">
        <f t="shared" ca="1" si="333"/>
        <v>0.68371389207203814</v>
      </c>
      <c r="AH227" s="29">
        <f t="shared" ca="1" si="333"/>
        <v>0.74250770137602995</v>
      </c>
      <c r="AI227" s="29">
        <f t="shared" ca="1" si="333"/>
        <v>0.78947350733947197</v>
      </c>
      <c r="AJ227" s="29">
        <f t="shared" ca="1" si="333"/>
        <v>0.83920946259600859</v>
      </c>
    </row>
    <row r="228" spans="2:36">
      <c r="M228" s="182"/>
    </row>
    <row r="229" spans="2:36">
      <c r="B229" s="3" t="s">
        <v>2073</v>
      </c>
      <c r="I229" s="12">
        <v>4720</v>
      </c>
      <c r="J229" s="12">
        <v>5081</v>
      </c>
      <c r="K229" s="12">
        <v>6016</v>
      </c>
      <c r="L229" s="12">
        <v>7671</v>
      </c>
      <c r="M229" s="12">
        <v>8075</v>
      </c>
      <c r="N229" s="563">
        <v>9164</v>
      </c>
      <c r="O229" s="638">
        <v>8139</v>
      </c>
      <c r="P229" s="780">
        <v>10261</v>
      </c>
      <c r="Q229" s="780">
        <v>10290</v>
      </c>
      <c r="R229" s="14">
        <f t="shared" ref="R229:Z229" si="334">R230*Q214*2</f>
        <v>12824.7</v>
      </c>
      <c r="S229" s="14">
        <f t="shared" si="334"/>
        <v>13936.587643744821</v>
      </c>
      <c r="T229" s="14">
        <f t="shared" si="334"/>
        <v>15617.765618607309</v>
      </c>
      <c r="U229" s="14">
        <f t="shared" si="334"/>
        <v>16913.985300538781</v>
      </c>
      <c r="V229" s="14">
        <f t="shared" si="334"/>
        <v>18770.251964430219</v>
      </c>
      <c r="W229" s="14">
        <f t="shared" si="334"/>
        <v>19949.609889621224</v>
      </c>
      <c r="X229" s="14">
        <f t="shared" si="334"/>
        <v>20168.930307606799</v>
      </c>
      <c r="Y229" s="14">
        <f t="shared" si="334"/>
        <v>22412.957654646107</v>
      </c>
      <c r="Z229" s="14">
        <f t="shared" si="334"/>
        <v>24594.247278022664</v>
      </c>
      <c r="AA229" s="14">
        <f t="shared" ref="AA229:AJ229" si="335">AA230*Z214*2</f>
        <v>22096.688297030247</v>
      </c>
      <c r="AB229" s="14">
        <f t="shared" si="335"/>
        <v>26491.844649611601</v>
      </c>
      <c r="AC229" s="14">
        <f t="shared" si="335"/>
        <v>25811.752236623026</v>
      </c>
      <c r="AD229" s="14">
        <f t="shared" si="335"/>
        <v>25524.018288168263</v>
      </c>
      <c r="AE229" s="14">
        <f t="shared" si="335"/>
        <v>22729.605984064834</v>
      </c>
      <c r="AF229" s="14">
        <f t="shared" si="335"/>
        <v>21583.831210710894</v>
      </c>
      <c r="AG229" s="14">
        <f t="shared" si="335"/>
        <v>21914.429577211264</v>
      </c>
      <c r="AH229" s="14">
        <f t="shared" si="335"/>
        <v>22123.982328420669</v>
      </c>
      <c r="AI229" s="14">
        <f t="shared" si="335"/>
        <v>22346.023804576034</v>
      </c>
      <c r="AJ229" s="14">
        <f t="shared" si="335"/>
        <v>22569.41704117884</v>
      </c>
    </row>
    <row r="230" spans="2:36">
      <c r="B230" s="3" t="s">
        <v>2074</v>
      </c>
      <c r="I230" s="20">
        <f t="shared" ref="I230:O230" si="336">I229/I214/2</f>
        <v>8.3201128150890188E-2</v>
      </c>
      <c r="J230" s="20">
        <f t="shared" si="336"/>
        <v>9.3205415122720764E-2</v>
      </c>
      <c r="K230" s="20">
        <f t="shared" si="336"/>
        <v>9.2876771544138079E-2</v>
      </c>
      <c r="L230" s="20">
        <f t="shared" si="336"/>
        <v>0.11714669680217464</v>
      </c>
      <c r="M230" s="20">
        <f t="shared" si="336"/>
        <v>0.12465267057733868</v>
      </c>
      <c r="N230" s="60">
        <f t="shared" si="336"/>
        <v>0.1142643391521197</v>
      </c>
      <c r="O230" s="20">
        <f t="shared" si="336"/>
        <v>9.3431444577096151E-2</v>
      </c>
      <c r="P230" s="20">
        <f>P229/P214/2</f>
        <v>0.12549839778870381</v>
      </c>
      <c r="Q230" s="20">
        <f>Q229/Q214/2</f>
        <v>0.12178956089478045</v>
      </c>
      <c r="R230" s="8">
        <f t="shared" ref="R230:Z230" si="337">Q230+0.03</f>
        <v>0.15178956089478046</v>
      </c>
      <c r="S230" s="8">
        <f t="shared" si="337"/>
        <v>0.18178956089478046</v>
      </c>
      <c r="T230" s="8">
        <f t="shared" si="337"/>
        <v>0.21178956089478046</v>
      </c>
      <c r="U230" s="8">
        <f t="shared" si="337"/>
        <v>0.24178956089478046</v>
      </c>
      <c r="V230" s="8">
        <f t="shared" si="337"/>
        <v>0.27178956089478046</v>
      </c>
      <c r="W230" s="8">
        <f t="shared" si="337"/>
        <v>0.30178956089478048</v>
      </c>
      <c r="X230" s="8">
        <f t="shared" si="337"/>
        <v>0.33178956089478051</v>
      </c>
      <c r="Y230" s="8">
        <f t="shared" si="337"/>
        <v>0.36178956089478054</v>
      </c>
      <c r="Z230" s="8">
        <f t="shared" si="337"/>
        <v>0.39178956089478056</v>
      </c>
      <c r="AA230" s="8">
        <f>Z230+0.03</f>
        <v>0.42178956089478059</v>
      </c>
      <c r="AB230" s="8">
        <f>AA230+0.03</f>
        <v>0.45178956089478062</v>
      </c>
      <c r="AC230" s="8">
        <f>AB230+0.03</f>
        <v>0.48178956089478064</v>
      </c>
      <c r="AD230" s="8">
        <f>AC230+0.03</f>
        <v>0.51178956089478067</v>
      </c>
      <c r="AE230" s="8">
        <f>AD230+0.03</f>
        <v>0.5417895608947807</v>
      </c>
      <c r="AF230" s="8">
        <f>AE230</f>
        <v>0.5417895608947807</v>
      </c>
      <c r="AG230" s="8">
        <f>AF230</f>
        <v>0.5417895608947807</v>
      </c>
      <c r="AH230" s="8">
        <f>AG230</f>
        <v>0.5417895608947807</v>
      </c>
      <c r="AI230" s="8">
        <f>AH230</f>
        <v>0.5417895608947807</v>
      </c>
      <c r="AJ230" s="8">
        <f>AI230</f>
        <v>0.5417895608947807</v>
      </c>
    </row>
    <row r="231" spans="2:36">
      <c r="B231" s="3" t="s">
        <v>2075</v>
      </c>
      <c r="I231" s="20">
        <f t="shared" ref="I231:Z231" si="338">I229/I4</f>
        <v>8.9963023672473608E-2</v>
      </c>
      <c r="J231" s="20">
        <f t="shared" si="338"/>
        <v>7.1743243624862327E-2</v>
      </c>
      <c r="K231" s="20">
        <f t="shared" si="338"/>
        <v>6.715334985377179E-2</v>
      </c>
      <c r="L231" s="20">
        <f t="shared" si="338"/>
        <v>7.0247252747252742E-2</v>
      </c>
      <c r="M231" s="20">
        <f t="shared" si="338"/>
        <v>6.3569162461523929E-2</v>
      </c>
      <c r="N231" s="60">
        <f t="shared" si="338"/>
        <v>6.7741983175386974E-2</v>
      </c>
      <c r="O231" s="20">
        <f t="shared" si="338"/>
        <v>5.571032547315103E-2</v>
      </c>
      <c r="P231" s="20">
        <f t="shared" si="338"/>
        <v>6.5126463774554916E-2</v>
      </c>
      <c r="Q231" s="20">
        <f t="shared" si="338"/>
        <v>6.4319735970296651E-2</v>
      </c>
      <c r="R231" s="20">
        <f t="shared" si="338"/>
        <v>7.4463069517909306E-2</v>
      </c>
      <c r="S231" s="20">
        <f t="shared" si="338"/>
        <v>7.7705658980127351E-2</v>
      </c>
      <c r="T231" s="20">
        <f t="shared" si="338"/>
        <v>8.7174600868562463E-2</v>
      </c>
      <c r="U231" s="20">
        <f t="shared" si="338"/>
        <v>9.3036734528456053E-2</v>
      </c>
      <c r="V231" s="20">
        <f t="shared" si="338"/>
        <v>0.10677413315830017</v>
      </c>
      <c r="W231" s="20">
        <f t="shared" si="338"/>
        <v>0.11135391080137995</v>
      </c>
      <c r="X231" s="20">
        <f t="shared" si="338"/>
        <v>0.10234243304565718</v>
      </c>
      <c r="Y231" s="20">
        <f t="shared" si="338"/>
        <v>0.1065664902108041</v>
      </c>
      <c r="Z231" s="20">
        <f t="shared" si="338"/>
        <v>0.11960088349327289</v>
      </c>
      <c r="AA231" s="20">
        <f t="shared" ref="AA231:AJ231" si="339">AA229/AA4</f>
        <v>0.1023264856792313</v>
      </c>
      <c r="AB231" s="20">
        <f t="shared" si="339"/>
        <v>0.11755396788950785</v>
      </c>
      <c r="AC231" s="20">
        <f t="shared" ca="1" si="339"/>
        <v>0.10821996873171112</v>
      </c>
      <c r="AD231" s="20">
        <f t="shared" ca="1" si="339"/>
        <v>0.10113008111650218</v>
      </c>
      <c r="AE231" s="20">
        <f t="shared" ca="1" si="339"/>
        <v>8.6548485618844762E-2</v>
      </c>
      <c r="AF231" s="20">
        <f t="shared" ca="1" si="339"/>
        <v>7.8906755372440157E-2</v>
      </c>
      <c r="AG231" s="20">
        <f t="shared" ca="1" si="339"/>
        <v>7.6842947511246609E-2</v>
      </c>
      <c r="AH231" s="20">
        <f t="shared" ca="1" si="339"/>
        <v>7.4310662263780497E-2</v>
      </c>
      <c r="AI231" s="20">
        <f t="shared" ca="1" si="339"/>
        <v>7.1810010193723822E-2</v>
      </c>
      <c r="AJ231" s="20">
        <f t="shared" ca="1" si="339"/>
        <v>6.9313897344346079E-2</v>
      </c>
    </row>
    <row r="232" spans="2:36">
      <c r="B232" s="3" t="s">
        <v>2076</v>
      </c>
      <c r="I232" s="20">
        <f>I206/I229</f>
        <v>1.271186440677966</v>
      </c>
      <c r="J232" s="20">
        <f>J206/J229</f>
        <v>2.3617398149970477</v>
      </c>
      <c r="K232" s="20">
        <f>K206/K229</f>
        <v>2.4102393617021276</v>
      </c>
      <c r="L232" s="20">
        <f t="shared" ref="L232:Q232" si="340">L206/L229</f>
        <v>1.303611002476861</v>
      </c>
      <c r="M232" s="20">
        <f t="shared" si="340"/>
        <v>1.3003095975232197</v>
      </c>
      <c r="N232" s="60">
        <f t="shared" si="340"/>
        <v>1.3640331732867743</v>
      </c>
      <c r="O232" s="20">
        <f t="shared" si="340"/>
        <v>1.0141294999385675</v>
      </c>
      <c r="P232" s="20">
        <f t="shared" si="340"/>
        <v>0.7970957996296657</v>
      </c>
      <c r="Q232" s="20">
        <f t="shared" si="340"/>
        <v>0.82478134110787171</v>
      </c>
      <c r="R232" s="20">
        <f>R206/R229</f>
        <v>0.69485835925986572</v>
      </c>
      <c r="S232" s="20">
        <f t="shared" ref="S232:X232" si="341">S206/S229</f>
        <v>0.89518972067739777</v>
      </c>
      <c r="T232" s="20">
        <f t="shared" si="341"/>
        <v>0.87870949885747951</v>
      </c>
      <c r="U232" s="20">
        <f t="shared" si="341"/>
        <v>0.97364249213787724</v>
      </c>
      <c r="V232" s="20">
        <f t="shared" si="341"/>
        <v>0.92122277169042244</v>
      </c>
      <c r="W232" s="20">
        <f t="shared" si="341"/>
        <v>0.86676299113978872</v>
      </c>
      <c r="X232" s="20">
        <f t="shared" si="341"/>
        <v>1.0288051935096472</v>
      </c>
      <c r="Y232" s="20">
        <f t="shared" ref="Y232:AE232" si="342">Y206/Y229</f>
        <v>1.0183792172591066</v>
      </c>
      <c r="Z232" s="20">
        <f t="shared" si="342"/>
        <v>0.78884938061173393</v>
      </c>
      <c r="AA232" s="20">
        <f t="shared" si="342"/>
        <v>1.1414155556891177</v>
      </c>
      <c r="AB232" s="20">
        <f t="shared" si="342"/>
        <v>0.90444545786746811</v>
      </c>
      <c r="AC232" s="20">
        <f t="shared" si="342"/>
        <v>0.92827593974327416</v>
      </c>
      <c r="AD232" s="20">
        <f t="shared" si="342"/>
        <v>0.84486641029719278</v>
      </c>
      <c r="AE232" s="20">
        <f t="shared" si="342"/>
        <v>0.95347924865991485</v>
      </c>
      <c r="AF232" s="20">
        <f>AF206/AF229</f>
        <v>1.014135511841844</v>
      </c>
      <c r="AG232" s="20">
        <f>AG206/AG229</f>
        <v>1.0088247531889183</v>
      </c>
      <c r="AH232" s="20">
        <f>AH206/AH229</f>
        <v>1.0092621151173693</v>
      </c>
      <c r="AI232" s="20">
        <f>AI206/AI229</f>
        <v>1.0092259083237396</v>
      </c>
      <c r="AJ232" s="20">
        <f>AJ206/AJ229</f>
        <v>1.0092289043954594</v>
      </c>
    </row>
    <row r="233" spans="2:36">
      <c r="G233" s="4"/>
      <c r="H233" s="4"/>
      <c r="I233" s="29"/>
      <c r="J233" s="29"/>
      <c r="K233" s="29"/>
      <c r="L233" s="29"/>
      <c r="M233" s="29"/>
      <c r="N233" s="549"/>
      <c r="O233" s="34"/>
      <c r="P233" s="34"/>
      <c r="Q233" s="34"/>
      <c r="R233" s="29"/>
      <c r="S233" s="29"/>
      <c r="T233" s="29"/>
      <c r="U233" s="29"/>
      <c r="V233" s="29"/>
      <c r="W233" s="29"/>
      <c r="X233" s="29"/>
      <c r="Y233" s="29"/>
      <c r="Z233" s="29"/>
      <c r="AA233" s="29"/>
      <c r="AB233" s="29"/>
      <c r="AC233" s="29"/>
      <c r="AD233" s="29"/>
      <c r="AE233" s="29"/>
      <c r="AF233" s="29"/>
      <c r="AG233" s="29"/>
      <c r="AH233" s="29"/>
      <c r="AI233" s="29"/>
      <c r="AJ233" s="29"/>
    </row>
    <row r="234" spans="2:36">
      <c r="B234" s="3" t="s">
        <v>2078</v>
      </c>
      <c r="G234" s="4"/>
      <c r="H234" s="4"/>
      <c r="I234" s="29"/>
      <c r="J234" s="29"/>
      <c r="K234" s="29"/>
      <c r="L234" s="29"/>
      <c r="M234" s="29"/>
      <c r="N234" s="549"/>
      <c r="O234" s="4">
        <f t="shared" ref="O234:Z234" si="343">O7-O229</f>
        <v>72995</v>
      </c>
      <c r="P234" s="4">
        <f t="shared" si="343"/>
        <v>74231</v>
      </c>
      <c r="Q234" s="4">
        <f t="shared" si="343"/>
        <v>71081</v>
      </c>
      <c r="R234" s="4">
        <f t="shared" si="343"/>
        <v>71922.3</v>
      </c>
      <c r="S234" s="4">
        <f t="shared" si="343"/>
        <v>77334.412356255183</v>
      </c>
      <c r="T234" s="4">
        <f t="shared" si="343"/>
        <v>72722.76382583713</v>
      </c>
      <c r="U234" s="4">
        <f t="shared" si="343"/>
        <v>66057.014699461215</v>
      </c>
      <c r="V234" s="4">
        <f t="shared" si="343"/>
        <v>43691.338035569774</v>
      </c>
      <c r="W234" s="4">
        <f t="shared" si="343"/>
        <v>41824.390110378779</v>
      </c>
      <c r="X234" s="4">
        <f t="shared" si="343"/>
        <v>53087.069692393197</v>
      </c>
      <c r="Y234" s="4">
        <f t="shared" si="343"/>
        <v>67395.042345353897</v>
      </c>
      <c r="Z234" s="4">
        <f t="shared" si="343"/>
        <v>63734.752721977333</v>
      </c>
      <c r="AA234" s="4">
        <f t="shared" ref="AA234:AJ234" si="344">AA7-AA229</f>
        <v>76876.561702969746</v>
      </c>
      <c r="AB234" s="4">
        <f t="shared" si="344"/>
        <v>79593.520350388397</v>
      </c>
      <c r="AC234" s="4">
        <f t="shared" ca="1" si="344"/>
        <v>84951.362497407958</v>
      </c>
      <c r="AD234" s="4">
        <f t="shared" ca="1" si="344"/>
        <v>92237.778043192055</v>
      </c>
      <c r="AE234" s="4">
        <f t="shared" ca="1" si="344"/>
        <v>101326.31742351153</v>
      </c>
      <c r="AF234" s="4">
        <f t="shared" ca="1" si="344"/>
        <v>109821.32691399011</v>
      </c>
      <c r="AG234" s="4">
        <f t="shared" ca="1" si="344"/>
        <v>117374.28572179368</v>
      </c>
      <c r="AH234" s="4">
        <f t="shared" ca="1" si="344"/>
        <v>125731.80438847236</v>
      </c>
      <c r="AI234" s="4">
        <f t="shared" ca="1" si="344"/>
        <v>134787.05895870039</v>
      </c>
      <c r="AJ234" s="4">
        <f t="shared" ca="1" si="344"/>
        <v>144592.98678010839</v>
      </c>
    </row>
    <row r="235" spans="2:36">
      <c r="G235" s="4"/>
      <c r="H235" s="4"/>
      <c r="I235" s="29"/>
      <c r="J235" s="29"/>
      <c r="K235" s="29"/>
      <c r="L235" s="29"/>
      <c r="M235" s="29"/>
      <c r="N235" s="549"/>
      <c r="O235" s="29"/>
      <c r="P235" s="4"/>
      <c r="Q235" s="4"/>
      <c r="R235" s="29"/>
      <c r="S235" s="29"/>
      <c r="T235" s="29"/>
      <c r="U235" s="29"/>
      <c r="V235" s="29"/>
      <c r="W235" s="29"/>
      <c r="X235" s="29"/>
      <c r="Y235" s="29"/>
      <c r="Z235" s="29"/>
      <c r="AA235" s="29"/>
      <c r="AB235" s="29"/>
      <c r="AC235" s="29"/>
      <c r="AD235" s="29"/>
      <c r="AE235" s="29"/>
      <c r="AF235" s="29"/>
      <c r="AG235" s="29"/>
      <c r="AH235" s="29"/>
      <c r="AI235" s="29"/>
      <c r="AJ235" s="29"/>
    </row>
    <row r="236" spans="2:36">
      <c r="B236" s="3" t="s">
        <v>588</v>
      </c>
      <c r="G236" s="4"/>
      <c r="H236" s="4"/>
      <c r="I236" s="29"/>
      <c r="J236" s="29"/>
      <c r="K236" s="29"/>
      <c r="L236" s="29"/>
      <c r="M236" s="29"/>
      <c r="N236" s="549"/>
      <c r="O236" s="12">
        <f>9254-3432</f>
        <v>5822</v>
      </c>
      <c r="P236" s="12">
        <f>13848-4275</f>
        <v>9573</v>
      </c>
      <c r="Q236" s="12">
        <f>15543-8964</f>
        <v>6579</v>
      </c>
      <c r="R236" s="4">
        <f>Q236</f>
        <v>6579</v>
      </c>
      <c r="S236" s="4">
        <f t="shared" ref="S236:Z236" si="345">R236</f>
        <v>6579</v>
      </c>
      <c r="T236" s="4">
        <f t="shared" si="345"/>
        <v>6579</v>
      </c>
      <c r="U236" s="4">
        <f t="shared" si="345"/>
        <v>6579</v>
      </c>
      <c r="V236" s="4">
        <f t="shared" si="345"/>
        <v>6579</v>
      </c>
      <c r="W236" s="4">
        <f t="shared" si="345"/>
        <v>6579</v>
      </c>
      <c r="X236" s="4">
        <f t="shared" si="345"/>
        <v>6579</v>
      </c>
      <c r="Y236" s="4">
        <f t="shared" si="345"/>
        <v>6579</v>
      </c>
      <c r="Z236" s="4">
        <f t="shared" si="345"/>
        <v>6579</v>
      </c>
      <c r="AA236" s="4">
        <f t="shared" ref="AA236:AJ236" si="346">Z236</f>
        <v>6579</v>
      </c>
      <c r="AB236" s="4">
        <f t="shared" si="346"/>
        <v>6579</v>
      </c>
      <c r="AC236" s="4">
        <f t="shared" si="346"/>
        <v>6579</v>
      </c>
      <c r="AD236" s="4">
        <f t="shared" si="346"/>
        <v>6579</v>
      </c>
      <c r="AE236" s="4">
        <f t="shared" si="346"/>
        <v>6579</v>
      </c>
      <c r="AF236" s="4">
        <f t="shared" si="346"/>
        <v>6579</v>
      </c>
      <c r="AG236" s="4">
        <f t="shared" si="346"/>
        <v>6579</v>
      </c>
      <c r="AH236" s="4">
        <f t="shared" si="346"/>
        <v>6579</v>
      </c>
      <c r="AI236" s="4">
        <f t="shared" si="346"/>
        <v>6579</v>
      </c>
      <c r="AJ236" s="4">
        <f t="shared" si="346"/>
        <v>6579</v>
      </c>
    </row>
    <row r="237" spans="2:36">
      <c r="B237" s="3" t="s">
        <v>634</v>
      </c>
      <c r="G237" s="4"/>
      <c r="H237" s="4"/>
      <c r="I237" s="29"/>
      <c r="J237" s="29"/>
      <c r="K237" s="29"/>
      <c r="L237" s="29"/>
      <c r="M237" s="29"/>
      <c r="N237" s="549"/>
      <c r="O237" s="4">
        <f>O234-O236</f>
        <v>67173</v>
      </c>
      <c r="P237" s="4">
        <f>P234-P236</f>
        <v>64658</v>
      </c>
      <c r="Q237" s="4">
        <f>Q234-Q236</f>
        <v>64502</v>
      </c>
      <c r="R237" s="4">
        <f t="shared" ref="R237:X237" si="347">R234-R236</f>
        <v>65343.3</v>
      </c>
      <c r="S237" s="4">
        <f t="shared" si="347"/>
        <v>70755.412356255183</v>
      </c>
      <c r="T237" s="4">
        <f t="shared" si="347"/>
        <v>66143.76382583713</v>
      </c>
      <c r="U237" s="4">
        <f t="shared" si="347"/>
        <v>59478.014699461215</v>
      </c>
      <c r="V237" s="4">
        <f t="shared" si="347"/>
        <v>37112.338035569774</v>
      </c>
      <c r="W237" s="4">
        <f t="shared" si="347"/>
        <v>35245.390110378779</v>
      </c>
      <c r="X237" s="4">
        <f t="shared" si="347"/>
        <v>46508.069692393197</v>
      </c>
      <c r="Y237" s="4">
        <f t="shared" ref="Y237:AE237" si="348">Y234-Y236</f>
        <v>60816.042345353897</v>
      </c>
      <c r="Z237" s="4">
        <f t="shared" si="348"/>
        <v>57155.752721977333</v>
      </c>
      <c r="AA237" s="4">
        <f t="shared" si="348"/>
        <v>70297.561702969746</v>
      </c>
      <c r="AB237" s="4">
        <f t="shared" si="348"/>
        <v>73014.520350388397</v>
      </c>
      <c r="AC237" s="4">
        <f t="shared" ca="1" si="348"/>
        <v>78372.362497407958</v>
      </c>
      <c r="AD237" s="4">
        <f t="shared" ca="1" si="348"/>
        <v>85658.778043192055</v>
      </c>
      <c r="AE237" s="4">
        <f t="shared" ca="1" si="348"/>
        <v>94747.317423511529</v>
      </c>
      <c r="AF237" s="4">
        <f ca="1">AF234-AF236</f>
        <v>103242.32691399011</v>
      </c>
      <c r="AG237" s="4">
        <f ca="1">AG234-AG236</f>
        <v>110795.28572179368</v>
      </c>
      <c r="AH237" s="4">
        <f ca="1">AH234-AH236</f>
        <v>119152.80438847236</v>
      </c>
      <c r="AI237" s="4">
        <f ca="1">AI234-AI236</f>
        <v>128208.05895870039</v>
      </c>
      <c r="AJ237" s="4">
        <f ca="1">AJ234-AJ236</f>
        <v>138013.98678010839</v>
      </c>
    </row>
    <row r="238" spans="2:36">
      <c r="G238" s="4"/>
      <c r="H238" s="4"/>
      <c r="I238" s="29"/>
      <c r="J238" s="29"/>
      <c r="K238" s="29"/>
      <c r="L238" s="29"/>
      <c r="M238" s="29"/>
      <c r="N238" s="549"/>
      <c r="O238" s="29"/>
      <c r="P238" s="4"/>
      <c r="Q238" s="4"/>
      <c r="R238" s="29"/>
      <c r="S238" s="29"/>
      <c r="T238" s="29"/>
      <c r="U238" s="29"/>
      <c r="V238" s="29"/>
      <c r="W238" s="29"/>
      <c r="X238" s="29"/>
      <c r="Y238" s="29"/>
      <c r="Z238" s="29"/>
      <c r="AA238" s="29"/>
      <c r="AB238" s="29"/>
      <c r="AC238" s="29"/>
      <c r="AD238" s="29"/>
      <c r="AE238" s="29"/>
      <c r="AF238" s="29"/>
      <c r="AG238" s="29"/>
      <c r="AH238" s="29"/>
      <c r="AI238" s="29"/>
      <c r="AJ238" s="29"/>
    </row>
    <row r="239" spans="2:36">
      <c r="B239" s="3" t="s">
        <v>2146</v>
      </c>
      <c r="G239" s="4"/>
      <c r="H239" s="4"/>
      <c r="I239" s="29"/>
      <c r="J239" s="29"/>
      <c r="K239" s="29"/>
      <c r="L239" s="29"/>
      <c r="M239" s="29"/>
      <c r="N239" s="549"/>
      <c r="O239" s="12">
        <v>19084</v>
      </c>
      <c r="P239" s="12">
        <v>19943</v>
      </c>
      <c r="Q239" s="12">
        <v>19064</v>
      </c>
      <c r="R239" s="4">
        <f>R240*R237</f>
        <v>19312.651874360487</v>
      </c>
      <c r="S239" s="4">
        <f t="shared" ref="S239:X239" si="349">S240*S237</f>
        <v>20912.238088115853</v>
      </c>
      <c r="T239" s="4">
        <f t="shared" si="349"/>
        <v>19549.234342745327</v>
      </c>
      <c r="U239" s="4">
        <f t="shared" si="349"/>
        <v>17579.127348462505</v>
      </c>
      <c r="V239" s="4">
        <f t="shared" si="349"/>
        <v>10968.801158260243</v>
      </c>
      <c r="W239" s="4">
        <f t="shared" si="349"/>
        <v>10417.01214015474</v>
      </c>
      <c r="X239" s="4">
        <f t="shared" si="349"/>
        <v>13745.772853799634</v>
      </c>
      <c r="Y239" s="4">
        <f t="shared" ref="Y239:AE239" si="350">Y240*Y237</f>
        <v>17974.590420015298</v>
      </c>
      <c r="Z239" s="4">
        <f t="shared" si="350"/>
        <v>16892.767199339181</v>
      </c>
      <c r="AA239" s="4">
        <f t="shared" si="350"/>
        <v>20776.917247611163</v>
      </c>
      <c r="AB239" s="4">
        <f t="shared" si="350"/>
        <v>21579.932652627893</v>
      </c>
      <c r="AC239" s="4">
        <f t="shared" ca="1" si="350"/>
        <v>23163.478940972145</v>
      </c>
      <c r="AD239" s="4">
        <f t="shared" ca="1" si="350"/>
        <v>25317.028070686385</v>
      </c>
      <c r="AE239" s="4">
        <f t="shared" ca="1" si="350"/>
        <v>28003.207022446186</v>
      </c>
      <c r="AF239" s="4">
        <f ca="1">AF240*AF237</f>
        <v>30513.964222633524</v>
      </c>
      <c r="AG239" s="4">
        <f ca="1">AG240*AG237</f>
        <v>32746.292006453674</v>
      </c>
      <c r="AH239" s="4">
        <f ca="1">AH240*AH237</f>
        <v>35216.412868776737</v>
      </c>
      <c r="AI239" s="4">
        <f ca="1">AI240*AI237</f>
        <v>37892.754271009646</v>
      </c>
      <c r="AJ239" s="4">
        <f ca="1">AJ240*AJ237</f>
        <v>40790.9622023501</v>
      </c>
    </row>
    <row r="240" spans="2:36">
      <c r="B240" s="3" t="s">
        <v>568</v>
      </c>
      <c r="G240" s="4"/>
      <c r="H240" s="4"/>
      <c r="I240" s="29"/>
      <c r="J240" s="29"/>
      <c r="K240" s="29"/>
      <c r="L240" s="29"/>
      <c r="M240" s="29"/>
      <c r="N240" s="549"/>
      <c r="O240" s="29">
        <f>O239/O237</f>
        <v>0.28410224346091434</v>
      </c>
      <c r="P240" s="29">
        <f>P239/P237</f>
        <v>0.30843824430078259</v>
      </c>
      <c r="Q240" s="29">
        <f>Q239/Q237</f>
        <v>0.29555672692319618</v>
      </c>
      <c r="R240" s="847">
        <f>Q240</f>
        <v>0.29555672692319618</v>
      </c>
      <c r="S240" s="847">
        <f t="shared" ref="S240:Z240" si="351">R240</f>
        <v>0.29555672692319618</v>
      </c>
      <c r="T240" s="847">
        <f t="shared" si="351"/>
        <v>0.29555672692319618</v>
      </c>
      <c r="U240" s="847">
        <f t="shared" si="351"/>
        <v>0.29555672692319618</v>
      </c>
      <c r="V240" s="847">
        <f t="shared" si="351"/>
        <v>0.29555672692319618</v>
      </c>
      <c r="W240" s="847">
        <f t="shared" si="351"/>
        <v>0.29555672692319618</v>
      </c>
      <c r="X240" s="847">
        <f t="shared" si="351"/>
        <v>0.29555672692319618</v>
      </c>
      <c r="Y240" s="847">
        <f t="shared" si="351"/>
        <v>0.29555672692319618</v>
      </c>
      <c r="Z240" s="847">
        <f t="shared" si="351"/>
        <v>0.29555672692319618</v>
      </c>
      <c r="AA240" s="847">
        <f t="shared" ref="AA240:AJ240" si="352">Z240</f>
        <v>0.29555672692319618</v>
      </c>
      <c r="AB240" s="847">
        <f t="shared" si="352"/>
        <v>0.29555672692319618</v>
      </c>
      <c r="AC240" s="847">
        <f t="shared" si="352"/>
        <v>0.29555672692319618</v>
      </c>
      <c r="AD240" s="847">
        <f t="shared" si="352"/>
        <v>0.29555672692319618</v>
      </c>
      <c r="AE240" s="847">
        <f t="shared" si="352"/>
        <v>0.29555672692319618</v>
      </c>
      <c r="AF240" s="847">
        <f t="shared" si="352"/>
        <v>0.29555672692319618</v>
      </c>
      <c r="AG240" s="847">
        <f t="shared" si="352"/>
        <v>0.29555672692319618</v>
      </c>
      <c r="AH240" s="847">
        <f t="shared" si="352"/>
        <v>0.29555672692319618</v>
      </c>
      <c r="AI240" s="847">
        <f t="shared" si="352"/>
        <v>0.29555672692319618</v>
      </c>
      <c r="AJ240" s="847">
        <f t="shared" si="352"/>
        <v>0.29555672692319618</v>
      </c>
    </row>
    <row r="241" spans="2:36">
      <c r="B241" s="3" t="s">
        <v>3094</v>
      </c>
      <c r="G241" s="4"/>
      <c r="H241" s="4"/>
      <c r="I241" s="29"/>
      <c r="J241" s="29"/>
      <c r="K241" s="29"/>
      <c r="L241" s="29"/>
      <c r="M241" s="29"/>
      <c r="N241" s="549"/>
      <c r="O241" s="4">
        <f>O234-O239</f>
        <v>53911</v>
      </c>
      <c r="P241" s="4">
        <f>P234-P239</f>
        <v>54288</v>
      </c>
      <c r="Q241" s="4">
        <f>Q234-Q239</f>
        <v>52017</v>
      </c>
      <c r="R241" s="4">
        <f t="shared" ref="R241:X241" si="353">R234-R239</f>
        <v>52609.64812563952</v>
      </c>
      <c r="S241" s="4">
        <f t="shared" si="353"/>
        <v>56422.17426813933</v>
      </c>
      <c r="T241" s="4">
        <f t="shared" si="353"/>
        <v>53173.529483091799</v>
      </c>
      <c r="U241" s="4">
        <f t="shared" si="353"/>
        <v>48477.88735099871</v>
      </c>
      <c r="V241" s="4">
        <f t="shared" si="353"/>
        <v>32722.536877309532</v>
      </c>
      <c r="W241" s="4">
        <f t="shared" si="353"/>
        <v>31407.377970224039</v>
      </c>
      <c r="X241" s="4">
        <f t="shared" si="353"/>
        <v>39341.296838593567</v>
      </c>
      <c r="Y241" s="4">
        <f t="shared" ref="Y241:AE241" si="354">Y234-Y239</f>
        <v>49420.451925338595</v>
      </c>
      <c r="Z241" s="4">
        <f t="shared" si="354"/>
        <v>46841.985522638148</v>
      </c>
      <c r="AA241" s="4">
        <f t="shared" si="354"/>
        <v>56099.644455358582</v>
      </c>
      <c r="AB241" s="4">
        <f t="shared" si="354"/>
        <v>58013.587697760508</v>
      </c>
      <c r="AC241" s="4">
        <f t="shared" ca="1" si="354"/>
        <v>61787.883556435816</v>
      </c>
      <c r="AD241" s="4">
        <f t="shared" ca="1" si="354"/>
        <v>66920.74997250567</v>
      </c>
      <c r="AE241" s="4">
        <f t="shared" ca="1" si="354"/>
        <v>73323.110401065351</v>
      </c>
      <c r="AF241" s="4">
        <f ca="1">AF234-AF239</f>
        <v>79307.362691356582</v>
      </c>
      <c r="AG241" s="4">
        <f ca="1">AG234-AG239</f>
        <v>84627.99371534001</v>
      </c>
      <c r="AH241" s="4">
        <f ca="1">AH234-AH239</f>
        <v>90515.391519695622</v>
      </c>
      <c r="AI241" s="4">
        <f ca="1">AI234-AI239</f>
        <v>96894.304687690747</v>
      </c>
      <c r="AJ241" s="4">
        <f ca="1">AJ234-AJ239</f>
        <v>103802.02457775829</v>
      </c>
    </row>
    <row r="242" spans="2:36" hidden="1">
      <c r="B242" s="2" t="s">
        <v>2077</v>
      </c>
      <c r="C242" s="2">
        <v>1997</v>
      </c>
      <c r="D242" s="2">
        <f t="shared" ref="D242:Q242" si="355">C242+1</f>
        <v>1998</v>
      </c>
      <c r="E242" s="2">
        <f t="shared" si="355"/>
        <v>1999</v>
      </c>
      <c r="F242" s="2">
        <f t="shared" si="355"/>
        <v>2000</v>
      </c>
      <c r="G242" s="2">
        <f t="shared" si="355"/>
        <v>2001</v>
      </c>
      <c r="H242" s="2">
        <f t="shared" si="355"/>
        <v>2002</v>
      </c>
      <c r="I242" s="2">
        <f t="shared" si="355"/>
        <v>2003</v>
      </c>
      <c r="J242" s="2">
        <f t="shared" si="355"/>
        <v>2004</v>
      </c>
      <c r="K242" s="2">
        <f t="shared" si="355"/>
        <v>2005</v>
      </c>
      <c r="L242" s="2">
        <f t="shared" si="355"/>
        <v>2006</v>
      </c>
      <c r="M242" s="2">
        <f t="shared" si="355"/>
        <v>2007</v>
      </c>
      <c r="N242" s="541">
        <f t="shared" si="355"/>
        <v>2008</v>
      </c>
      <c r="O242" s="2">
        <f t="shared" si="355"/>
        <v>2009</v>
      </c>
      <c r="P242" s="2">
        <f t="shared" si="355"/>
        <v>2010</v>
      </c>
      <c r="Q242" s="2">
        <f t="shared" si="355"/>
        <v>2011</v>
      </c>
      <c r="R242" s="2">
        <f t="shared" ref="R242:Z242" si="356">Q242+1</f>
        <v>2012</v>
      </c>
      <c r="S242" s="2">
        <f t="shared" si="356"/>
        <v>2013</v>
      </c>
      <c r="T242" s="2">
        <f t="shared" si="356"/>
        <v>2014</v>
      </c>
      <c r="U242" s="2">
        <f t="shared" si="356"/>
        <v>2015</v>
      </c>
      <c r="V242" s="2">
        <f t="shared" si="356"/>
        <v>2016</v>
      </c>
      <c r="W242" s="2">
        <f t="shared" si="356"/>
        <v>2017</v>
      </c>
      <c r="X242" s="2">
        <f t="shared" si="356"/>
        <v>2018</v>
      </c>
      <c r="Y242" s="2">
        <f t="shared" si="356"/>
        <v>2019</v>
      </c>
      <c r="Z242" s="2">
        <f t="shared" si="356"/>
        <v>2020</v>
      </c>
      <c r="AA242" s="2">
        <f t="shared" ref="AA242:AJ242" si="357">Z242+1</f>
        <v>2021</v>
      </c>
      <c r="AB242" s="2">
        <f t="shared" si="357"/>
        <v>2022</v>
      </c>
      <c r="AC242" s="2">
        <f t="shared" si="357"/>
        <v>2023</v>
      </c>
      <c r="AD242" s="2">
        <f t="shared" si="357"/>
        <v>2024</v>
      </c>
      <c r="AE242" s="2">
        <f t="shared" si="357"/>
        <v>2025</v>
      </c>
      <c r="AF242" s="2">
        <f t="shared" si="357"/>
        <v>2026</v>
      </c>
      <c r="AG242" s="2">
        <f t="shared" si="357"/>
        <v>2027</v>
      </c>
      <c r="AH242" s="2">
        <f t="shared" si="357"/>
        <v>2028</v>
      </c>
      <c r="AI242" s="2">
        <f t="shared" si="357"/>
        <v>2029</v>
      </c>
      <c r="AJ242" s="2">
        <f t="shared" si="357"/>
        <v>2030</v>
      </c>
    </row>
    <row r="243" spans="2:36" hidden="1"/>
    <row r="244" spans="2:36" hidden="1">
      <c r="B244" s="3" t="s">
        <v>2078</v>
      </c>
      <c r="I244" s="14"/>
      <c r="J244" s="14">
        <f t="shared" ref="J244:Z244" si="358">J7-J229</f>
        <v>25538</v>
      </c>
      <c r="K244" s="14">
        <f t="shared" si="358"/>
        <v>34413</v>
      </c>
      <c r="L244" s="14">
        <f t="shared" si="358"/>
        <v>48189</v>
      </c>
      <c r="M244" s="14">
        <f t="shared" si="358"/>
        <v>59616</v>
      </c>
      <c r="N244" s="554">
        <f t="shared" si="358"/>
        <v>61730</v>
      </c>
      <c r="O244" s="14">
        <f t="shared" si="358"/>
        <v>72995</v>
      </c>
      <c r="P244" s="14">
        <f t="shared" si="358"/>
        <v>74231</v>
      </c>
      <c r="Q244" s="14">
        <f t="shared" si="358"/>
        <v>71081</v>
      </c>
      <c r="R244" s="14">
        <f t="shared" si="358"/>
        <v>71922.3</v>
      </c>
      <c r="S244" s="14">
        <f t="shared" si="358"/>
        <v>77334.412356255183</v>
      </c>
      <c r="T244" s="14">
        <f t="shared" si="358"/>
        <v>72722.76382583713</v>
      </c>
      <c r="U244" s="14">
        <f t="shared" si="358"/>
        <v>66057.014699461215</v>
      </c>
      <c r="V244" s="14">
        <f t="shared" si="358"/>
        <v>43691.338035569774</v>
      </c>
      <c r="W244" s="14">
        <f t="shared" si="358"/>
        <v>41824.390110378779</v>
      </c>
      <c r="X244" s="14">
        <f t="shared" si="358"/>
        <v>53087.069692393197</v>
      </c>
      <c r="Y244" s="14">
        <f t="shared" si="358"/>
        <v>67395.042345353897</v>
      </c>
      <c r="Z244" s="14">
        <f t="shared" si="358"/>
        <v>63734.752721977333</v>
      </c>
      <c r="AA244" s="14">
        <f t="shared" ref="AA244:AJ244" si="359">AA7-AA229</f>
        <v>76876.561702969746</v>
      </c>
      <c r="AB244" s="14">
        <f t="shared" si="359"/>
        <v>79593.520350388397</v>
      </c>
      <c r="AC244" s="14">
        <f t="shared" ca="1" si="359"/>
        <v>84951.362497407958</v>
      </c>
      <c r="AD244" s="14">
        <f t="shared" ca="1" si="359"/>
        <v>92237.778043192055</v>
      </c>
      <c r="AE244" s="14">
        <f t="shared" ca="1" si="359"/>
        <v>101326.31742351153</v>
      </c>
      <c r="AF244" s="14">
        <f t="shared" ca="1" si="359"/>
        <v>109821.32691399011</v>
      </c>
      <c r="AG244" s="14">
        <f t="shared" ca="1" si="359"/>
        <v>117374.28572179368</v>
      </c>
      <c r="AH244" s="14">
        <f t="shared" ca="1" si="359"/>
        <v>125731.80438847236</v>
      </c>
      <c r="AI244" s="14">
        <f t="shared" ca="1" si="359"/>
        <v>134787.05895870039</v>
      </c>
      <c r="AJ244" s="14">
        <f t="shared" ca="1" si="359"/>
        <v>144592.98678010839</v>
      </c>
    </row>
    <row r="245" spans="2:36" hidden="1">
      <c r="B245" s="3" t="s">
        <v>2079</v>
      </c>
      <c r="I245" s="4"/>
      <c r="J245" s="4">
        <f t="shared" ref="J245:Z245" si="360">J244*(1-J20)</f>
        <v>17110.46</v>
      </c>
      <c r="K245" s="4">
        <f t="shared" si="360"/>
        <v>24089.1</v>
      </c>
      <c r="L245" s="4">
        <f t="shared" si="360"/>
        <v>34214.189999999995</v>
      </c>
      <c r="M245" s="4">
        <f t="shared" si="360"/>
        <v>42327.360000000001</v>
      </c>
      <c r="N245" s="542">
        <f t="shared" si="360"/>
        <v>44445.599999999999</v>
      </c>
      <c r="O245" s="4">
        <f t="shared" si="360"/>
        <v>52556.4</v>
      </c>
      <c r="P245" s="4">
        <f t="shared" si="360"/>
        <v>51961.7</v>
      </c>
      <c r="Q245" s="4">
        <f t="shared" si="360"/>
        <v>49756.7</v>
      </c>
      <c r="R245" s="4">
        <f t="shared" si="360"/>
        <v>50345.61</v>
      </c>
      <c r="S245" s="4">
        <f t="shared" si="360"/>
        <v>54134.088649378624</v>
      </c>
      <c r="T245" s="4">
        <f t="shared" si="360"/>
        <v>50905.934678085985</v>
      </c>
      <c r="U245" s="4">
        <f t="shared" si="360"/>
        <v>46239.910289622851</v>
      </c>
      <c r="V245" s="4">
        <f t="shared" si="360"/>
        <v>30583.936624898841</v>
      </c>
      <c r="W245" s="4">
        <f t="shared" si="360"/>
        <v>29277.073077265144</v>
      </c>
      <c r="X245" s="4">
        <f t="shared" si="360"/>
        <v>37160.948784675238</v>
      </c>
      <c r="Y245" s="4">
        <f t="shared" si="360"/>
        <v>47176.529641747722</v>
      </c>
      <c r="Z245" s="4">
        <f t="shared" si="360"/>
        <v>44614.326905384129</v>
      </c>
      <c r="AA245" s="4">
        <f t="shared" ref="AA245:AJ245" si="361">AA244*(1-AA20)</f>
        <v>53813.593192078821</v>
      </c>
      <c r="AB245" s="4">
        <f t="shared" si="361"/>
        <v>55715.464245271876</v>
      </c>
      <c r="AC245" s="4">
        <f t="shared" ca="1" si="361"/>
        <v>59465.953748185566</v>
      </c>
      <c r="AD245" s="4">
        <f t="shared" ca="1" si="361"/>
        <v>64566.444630234437</v>
      </c>
      <c r="AE245" s="4">
        <f t="shared" ca="1" si="361"/>
        <v>70928.422196458065</v>
      </c>
      <c r="AF245" s="4">
        <f t="shared" ca="1" si="361"/>
        <v>76874.928839793065</v>
      </c>
      <c r="AG245" s="4">
        <f t="shared" ca="1" si="361"/>
        <v>82162.00000525557</v>
      </c>
      <c r="AH245" s="4">
        <f t="shared" ca="1" si="361"/>
        <v>88012.263071930647</v>
      </c>
      <c r="AI245" s="4">
        <f t="shared" ca="1" si="361"/>
        <v>94350.941271090269</v>
      </c>
      <c r="AJ245" s="4">
        <f t="shared" ca="1" si="361"/>
        <v>101215.09074607586</v>
      </c>
    </row>
    <row r="246" spans="2:36" hidden="1">
      <c r="B246" s="3" t="s">
        <v>2080</v>
      </c>
      <c r="I246" s="14"/>
      <c r="J246" s="14">
        <f t="shared" ref="J246:Q246" si="362">J245+J229-J206</f>
        <v>10191.459999999999</v>
      </c>
      <c r="K246" s="14">
        <f t="shared" si="362"/>
        <v>15605.099999999999</v>
      </c>
      <c r="L246" s="14">
        <f t="shared" si="362"/>
        <v>31885.189999999995</v>
      </c>
      <c r="M246" s="14">
        <f t="shared" si="362"/>
        <v>39902.36</v>
      </c>
      <c r="N246" s="554">
        <f t="shared" si="362"/>
        <v>41109.599999999999</v>
      </c>
      <c r="O246" s="14">
        <f t="shared" si="362"/>
        <v>52441.4</v>
      </c>
      <c r="P246" s="14">
        <f t="shared" si="362"/>
        <v>54043.7</v>
      </c>
      <c r="Q246" s="14">
        <f t="shared" si="362"/>
        <v>51559.7</v>
      </c>
      <c r="R246" s="14">
        <f t="shared" ref="R246:X246" si="363">R245+R229-R206</f>
        <v>54258.96</v>
      </c>
      <c r="S246" s="14">
        <f t="shared" si="363"/>
        <v>55594.786293123441</v>
      </c>
      <c r="T246" s="14">
        <f t="shared" si="363"/>
        <v>52800.221296693293</v>
      </c>
      <c r="U246" s="14">
        <f t="shared" si="363"/>
        <v>46685.720790161628</v>
      </c>
      <c r="V246" s="14">
        <f t="shared" si="363"/>
        <v>32062.605049329057</v>
      </c>
      <c r="W246" s="14">
        <f t="shared" si="363"/>
        <v>31935.099426886361</v>
      </c>
      <c r="X246" s="14">
        <f t="shared" si="363"/>
        <v>36579.978844282028</v>
      </c>
      <c r="Y246" s="14">
        <f t="shared" ref="Y246:AE246" si="364">Y245+Y229-Y206</f>
        <v>46764.597023593822</v>
      </c>
      <c r="Z246" s="14">
        <f t="shared" si="364"/>
        <v>49807.417451526788</v>
      </c>
      <c r="AA246" s="14">
        <f t="shared" si="364"/>
        <v>50688.777737665063</v>
      </c>
      <c r="AB246" s="14">
        <f t="shared" si="364"/>
        <v>58246.880331011678</v>
      </c>
      <c r="AC246" s="14">
        <f t="shared" ca="1" si="364"/>
        <v>61317.277420936793</v>
      </c>
      <c r="AD246" s="14">
        <f t="shared" ca="1" si="364"/>
        <v>68526.077210918083</v>
      </c>
      <c r="AE246" s="14">
        <f t="shared" ca="1" si="364"/>
        <v>71985.820544500864</v>
      </c>
      <c r="AF246" s="14">
        <f ca="1">AF245+AF229-AF206</f>
        <v>76569.830338121697</v>
      </c>
      <c r="AG246" s="14">
        <f ca="1">AG245+AG229-AG206</f>
        <v>81968.610572960752</v>
      </c>
      <c r="AH246" s="14">
        <f ca="1">AH245+AH229-AH206</f>
        <v>87807.348200750159</v>
      </c>
      <c r="AI246" s="14">
        <f ca="1">AI245+AI229-AI206</f>
        <v>94144.778904069142</v>
      </c>
      <c r="AJ246" s="14">
        <f ca="1">AJ245+AJ229-AJ206</f>
        <v>101006.79975394157</v>
      </c>
    </row>
    <row r="247" spans="2:36" hidden="1">
      <c r="B247" s="31" t="s">
        <v>2081</v>
      </c>
      <c r="I247" s="14"/>
      <c r="J247" s="32">
        <f t="shared" ref="J247:Z247" si="365">J246-J21</f>
        <v>-2283.2700000000004</v>
      </c>
      <c r="K247" s="32">
        <f t="shared" si="365"/>
        <v>-2545.2000000000007</v>
      </c>
      <c r="L247" s="32">
        <f t="shared" si="365"/>
        <v>-675.41000000000349</v>
      </c>
      <c r="M247" s="32">
        <f t="shared" si="365"/>
        <v>-703.25</v>
      </c>
      <c r="N247" s="565">
        <f t="shared" si="365"/>
        <v>5329.9199999999983</v>
      </c>
      <c r="O247" s="32">
        <f t="shared" si="365"/>
        <v>-32.19999999999709</v>
      </c>
      <c r="P247" s="32">
        <f t="shared" si="365"/>
        <v>624.59999999999854</v>
      </c>
      <c r="Q247" s="32">
        <f t="shared" si="365"/>
        <v>540.90000000000146</v>
      </c>
      <c r="R247" s="32">
        <f t="shared" si="365"/>
        <v>1174.0050000000047</v>
      </c>
      <c r="S247" s="32">
        <f t="shared" si="365"/>
        <v>438.20929312344379</v>
      </c>
      <c r="T247" s="32">
        <f t="shared" si="365"/>
        <v>568.285985582188</v>
      </c>
      <c r="U247" s="32">
        <f t="shared" si="365"/>
        <v>133.74315016163746</v>
      </c>
      <c r="V247" s="32">
        <f t="shared" si="365"/>
        <v>443.60052732906479</v>
      </c>
      <c r="W247" s="32">
        <f t="shared" si="365"/>
        <v>797.40790488636776</v>
      </c>
      <c r="X247" s="32">
        <f t="shared" si="365"/>
        <v>-174.29098211796372</v>
      </c>
      <c r="Y247" s="32">
        <f t="shared" si="365"/>
        <v>-123.57978544617799</v>
      </c>
      <c r="Z247" s="32">
        <f t="shared" si="365"/>
        <v>1557.9271638427963</v>
      </c>
      <c r="AA247" s="32">
        <f t="shared" ref="AA247:AJ247" si="366">AA246-AA21</f>
        <v>-937.44463632412953</v>
      </c>
      <c r="AB247" s="32">
        <f t="shared" si="366"/>
        <v>759.42482572193694</v>
      </c>
      <c r="AC247" s="32">
        <f t="shared" ca="1" si="366"/>
        <v>555.3971018253651</v>
      </c>
      <c r="AD247" s="32">
        <f t="shared" ca="1" si="366"/>
        <v>1187.8897742051049</v>
      </c>
      <c r="AE247" s="32">
        <f t="shared" ca="1" si="366"/>
        <v>317.21950441284571</v>
      </c>
      <c r="AF247" s="32">
        <f t="shared" ca="1" si="366"/>
        <v>-91.529550501421909</v>
      </c>
      <c r="AG247" s="32">
        <f t="shared" ca="1" si="366"/>
        <v>-58.016829688451253</v>
      </c>
      <c r="AH247" s="32">
        <f t="shared" ca="1" si="366"/>
        <v>-61.47446135415521</v>
      </c>
      <c r="AI247" s="32">
        <f t="shared" ca="1" si="366"/>
        <v>-61.84871010632196</v>
      </c>
      <c r="AJ247" s="32">
        <f t="shared" ca="1" si="366"/>
        <v>-62.487297640298493</v>
      </c>
    </row>
    <row r="248" spans="2:36" hidden="1"/>
    <row r="249" spans="2:36" hidden="1">
      <c r="B249" s="3" t="s">
        <v>2082</v>
      </c>
      <c r="G249" s="7">
        <f>G277</f>
        <v>0.10661999999999999</v>
      </c>
    </row>
    <row r="250" spans="2:36" hidden="1">
      <c r="B250" s="3" t="s">
        <v>2083</v>
      </c>
      <c r="G250" s="4">
        <f>NPV(G249,O21:U21)</f>
        <v>248667.2278544849</v>
      </c>
    </row>
    <row r="251" spans="2:36" hidden="1">
      <c r="B251" s="3" t="s">
        <v>2084</v>
      </c>
      <c r="G251" s="12">
        <v>12.5</v>
      </c>
    </row>
    <row r="252" spans="2:36" hidden="1">
      <c r="B252" s="3" t="s">
        <v>2085</v>
      </c>
      <c r="G252" s="4">
        <f>G251*U21</f>
        <v>581899.72049999982</v>
      </c>
    </row>
    <row r="253" spans="2:36" hidden="1">
      <c r="B253" s="3" t="s">
        <v>2086</v>
      </c>
      <c r="G253" s="4">
        <f>G252/(1+G249)^7</f>
        <v>286324.52160297584</v>
      </c>
    </row>
    <row r="254" spans="2:36" hidden="1">
      <c r="B254" s="19" t="s">
        <v>736</v>
      </c>
      <c r="D254" s="4"/>
      <c r="G254" s="6">
        <f>G253+G250</f>
        <v>534991.74945746071</v>
      </c>
      <c r="I254" s="14"/>
      <c r="J254" s="14">
        <f>G254</f>
        <v>534991.74945746071</v>
      </c>
      <c r="K254" s="14">
        <f t="shared" ref="K254:Z254" si="367">J254-K21</f>
        <v>516841.44945746072</v>
      </c>
      <c r="L254" s="14">
        <f t="shared" si="367"/>
        <v>484280.84945746075</v>
      </c>
      <c r="M254" s="14">
        <f t="shared" si="367"/>
        <v>443675.23945746076</v>
      </c>
      <c r="N254" s="554">
        <f t="shared" si="367"/>
        <v>407895.55945746077</v>
      </c>
      <c r="O254" s="14">
        <f t="shared" si="367"/>
        <v>355421.95945746079</v>
      </c>
      <c r="P254" s="14">
        <f t="shared" si="367"/>
        <v>302002.85945746081</v>
      </c>
      <c r="Q254" s="14">
        <f t="shared" si="367"/>
        <v>250984.05945746083</v>
      </c>
      <c r="R254" s="14">
        <f t="shared" si="367"/>
        <v>197899.10445746084</v>
      </c>
      <c r="S254" s="14">
        <f t="shared" si="367"/>
        <v>142742.52745746085</v>
      </c>
      <c r="T254" s="14">
        <f t="shared" si="367"/>
        <v>90510.592146349751</v>
      </c>
      <c r="U254" s="14">
        <f t="shared" si="367"/>
        <v>43958.614506349761</v>
      </c>
      <c r="V254" s="14">
        <f t="shared" si="367"/>
        <v>12339.609984349769</v>
      </c>
      <c r="W254" s="14">
        <f t="shared" si="367"/>
        <v>-18798.081537650225</v>
      </c>
      <c r="X254" s="14">
        <f t="shared" si="367"/>
        <v>-55552.351364050221</v>
      </c>
      <c r="Y254" s="14">
        <f t="shared" si="367"/>
        <v>-102440.52817309022</v>
      </c>
      <c r="Z254" s="14">
        <f t="shared" si="367"/>
        <v>-150690.01846077421</v>
      </c>
      <c r="AA254" s="14">
        <f t="shared" ref="AA254:AJ254" si="368">Z254-AA21</f>
        <v>-202316.24083476339</v>
      </c>
      <c r="AB254" s="14">
        <f t="shared" si="368"/>
        <v>-259803.69634005314</v>
      </c>
      <c r="AC254" s="14">
        <f t="shared" ca="1" si="368"/>
        <v>-320565.57665916457</v>
      </c>
      <c r="AD254" s="14">
        <f t="shared" ca="1" si="368"/>
        <v>-387903.76409587753</v>
      </c>
      <c r="AE254" s="14">
        <f t="shared" ca="1" si="368"/>
        <v>-459572.36513596552</v>
      </c>
      <c r="AF254" s="14">
        <f t="shared" ca="1" si="368"/>
        <v>-536233.72502458864</v>
      </c>
      <c r="AG254" s="14">
        <f t="shared" ca="1" si="368"/>
        <v>-618260.3524272379</v>
      </c>
      <c r="AH254" s="14">
        <f t="shared" ca="1" si="368"/>
        <v>-706129.17508934217</v>
      </c>
      <c r="AI254" s="14">
        <f t="shared" ca="1" si="368"/>
        <v>-800335.80270351761</v>
      </c>
      <c r="AJ254" s="14">
        <f t="shared" ca="1" si="368"/>
        <v>-901405.0897550995</v>
      </c>
    </row>
    <row r="255" spans="2:36" hidden="1">
      <c r="B255" s="19" t="s">
        <v>737</v>
      </c>
      <c r="D255" s="4"/>
      <c r="G255" s="6">
        <f>G254/N105</f>
        <v>48415.542937326762</v>
      </c>
      <c r="I255" s="14"/>
      <c r="J255" s="14"/>
      <c r="K255" s="14"/>
      <c r="L255" s="14"/>
      <c r="M255" s="14"/>
      <c r="N255" s="554"/>
      <c r="O255" s="14"/>
      <c r="P255" s="14"/>
      <c r="Q255" s="14"/>
      <c r="R255" s="14"/>
      <c r="S255" s="14"/>
      <c r="T255" s="14"/>
      <c r="U255" s="14"/>
      <c r="V255" s="14"/>
      <c r="W255" s="14"/>
      <c r="X255" s="14"/>
      <c r="Y255" s="14"/>
      <c r="Z255" s="14"/>
      <c r="AA255" s="14"/>
      <c r="AB255" s="14"/>
      <c r="AC255" s="14"/>
      <c r="AD255" s="14"/>
      <c r="AE255" s="14"/>
      <c r="AF255" s="14"/>
      <c r="AG255" s="14"/>
      <c r="AH255" s="14"/>
      <c r="AI255" s="14"/>
      <c r="AJ255" s="14"/>
    </row>
    <row r="256" spans="2:36" hidden="1">
      <c r="B256" s="3" t="s">
        <v>738</v>
      </c>
      <c r="D256" s="4"/>
      <c r="G256" s="20">
        <f ca="1">G255/'SOP, multiples'!H3-1</f>
        <v>-0.10570727607314434</v>
      </c>
      <c r="I256" s="14"/>
      <c r="J256" s="14"/>
      <c r="K256" s="14"/>
      <c r="L256" s="14"/>
      <c r="M256" s="14"/>
      <c r="N256" s="554"/>
      <c r="O256" s="14"/>
      <c r="P256" s="14"/>
      <c r="Q256" s="14"/>
      <c r="R256" s="14"/>
      <c r="S256" s="14"/>
      <c r="T256" s="14"/>
      <c r="U256" s="14"/>
      <c r="V256" s="14"/>
      <c r="W256" s="14"/>
      <c r="X256" s="14"/>
      <c r="Y256" s="14"/>
      <c r="Z256" s="14"/>
      <c r="AA256" s="14"/>
      <c r="AB256" s="14"/>
      <c r="AC256" s="14"/>
      <c r="AD256" s="14"/>
      <c r="AE256" s="14"/>
      <c r="AF256" s="14"/>
      <c r="AG256" s="14"/>
      <c r="AH256" s="14"/>
      <c r="AI256" s="14"/>
      <c r="AJ256" s="14"/>
    </row>
    <row r="257" spans="2:36" hidden="1">
      <c r="B257" s="19"/>
      <c r="D257" s="4"/>
      <c r="G257" s="6"/>
      <c r="I257" s="14"/>
      <c r="J257" s="14"/>
      <c r="K257" s="14"/>
      <c r="L257" s="14"/>
      <c r="M257" s="14"/>
      <c r="N257" s="554"/>
      <c r="O257" s="14"/>
      <c r="P257" s="14"/>
      <c r="Q257" s="14"/>
      <c r="R257" s="14"/>
      <c r="S257" s="14"/>
      <c r="T257" s="14"/>
      <c r="U257" s="14"/>
      <c r="V257" s="14"/>
      <c r="W257" s="14"/>
      <c r="X257" s="14"/>
      <c r="Y257" s="14"/>
      <c r="Z257" s="14"/>
      <c r="AA257" s="14"/>
      <c r="AB257" s="14"/>
      <c r="AC257" s="14"/>
      <c r="AD257" s="14"/>
      <c r="AE257" s="14"/>
      <c r="AF257" s="14"/>
      <c r="AG257" s="14"/>
      <c r="AH257" s="14"/>
      <c r="AI257" s="14"/>
      <c r="AJ257" s="14"/>
    </row>
    <row r="258" spans="2:36" hidden="1">
      <c r="B258" s="3" t="s">
        <v>2088</v>
      </c>
      <c r="G258" s="7">
        <f>G249-R246/G252</f>
        <v>1.3375480216801336E-2</v>
      </c>
    </row>
    <row r="259" spans="2:36" hidden="1">
      <c r="B259" s="3" t="s">
        <v>2089</v>
      </c>
      <c r="G259" s="10">
        <f>G252/R7</f>
        <v>6.8663164536797741</v>
      </c>
    </row>
    <row r="260" spans="2:36" hidden="1">
      <c r="B260" s="3" t="s">
        <v>2307</v>
      </c>
      <c r="G260" s="10">
        <f>G252/R16</f>
        <v>7.6731684966107609</v>
      </c>
    </row>
    <row r="261" spans="2:36" hidden="1">
      <c r="B261" s="3" t="s">
        <v>2308</v>
      </c>
      <c r="G261" s="10">
        <f>G252/R214</f>
        <v>15.180659337649173</v>
      </c>
    </row>
    <row r="262" spans="2:36" hidden="1"/>
    <row r="263" spans="2:36" hidden="1">
      <c r="B263" s="3" t="s">
        <v>2309</v>
      </c>
      <c r="I263" s="4"/>
      <c r="J263" s="4">
        <f t="shared" ref="J263:Z263" si="369">J254/J34*1000</f>
        <v>18543.265379274922</v>
      </c>
      <c r="K263" s="4">
        <f t="shared" si="369"/>
        <v>14391.085633943887</v>
      </c>
      <c r="L263" s="4">
        <f t="shared" si="369"/>
        <v>11212.800404201453</v>
      </c>
      <c r="M263" s="4">
        <f t="shared" si="369"/>
        <v>8871.5530474787702</v>
      </c>
      <c r="N263" s="542">
        <f t="shared" si="369"/>
        <v>7235.9113632445897</v>
      </c>
      <c r="O263" s="4">
        <f t="shared" si="369"/>
        <v>6007.0978663353008</v>
      </c>
      <c r="P263" s="4">
        <f t="shared" si="369"/>
        <v>4708.6416704209805</v>
      </c>
      <c r="Q263" s="4">
        <f t="shared" si="369"/>
        <v>3821.4327393870221</v>
      </c>
      <c r="R263" s="4">
        <f t="shared" si="369"/>
        <v>2812.4250981647506</v>
      </c>
      <c r="S263" s="4">
        <f t="shared" si="369"/>
        <v>1941.9430985301794</v>
      </c>
      <c r="T263" s="4">
        <f t="shared" si="369"/>
        <v>1266.5378188202253</v>
      </c>
      <c r="U263" s="4">
        <f t="shared" si="369"/>
        <v>596.47766539139673</v>
      </c>
      <c r="V263" s="4">
        <f t="shared" si="369"/>
        <v>169.14465456320877</v>
      </c>
      <c r="W263" s="4">
        <f t="shared" si="369"/>
        <v>-254.52686395843511</v>
      </c>
      <c r="X263" s="4">
        <f t="shared" si="369"/>
        <v>-736.29985372773604</v>
      </c>
      <c r="Y263" s="4">
        <f t="shared" si="369"/>
        <v>-1331.8147660247305</v>
      </c>
      <c r="Z263" s="4">
        <f t="shared" si="369"/>
        <v>-1937.1635894634744</v>
      </c>
      <c r="AA263" s="4">
        <f t="shared" ref="AA263:AJ263" si="370">AA254/AA34*1000</f>
        <v>-2512.0282203002694</v>
      </c>
      <c r="AB263" s="4">
        <f t="shared" si="370"/>
        <v>-3135.7943336840008</v>
      </c>
      <c r="AC263" s="4">
        <f t="shared" ca="1" si="370"/>
        <v>-3827.23397629788</v>
      </c>
      <c r="AD263" s="4">
        <f t="shared" ca="1" si="370"/>
        <v>-4572.8177070231359</v>
      </c>
      <c r="AE263" s="4">
        <f t="shared" ca="1" si="370"/>
        <v>-5347.1728582080532</v>
      </c>
      <c r="AF263" s="4">
        <f t="shared" ca="1" si="370"/>
        <v>-6161.7454760645878</v>
      </c>
      <c r="AG263" s="4">
        <f t="shared" ca="1" si="370"/>
        <v>-7012.4500968357625</v>
      </c>
      <c r="AH263" s="4">
        <f t="shared" ca="1" si="370"/>
        <v>-7903.0307859445265</v>
      </c>
      <c r="AI263" s="4">
        <f t="shared" ca="1" si="370"/>
        <v>-8837.0606257512809</v>
      </c>
      <c r="AJ263" s="4">
        <f t="shared" ca="1" si="370"/>
        <v>-9818.115549679811</v>
      </c>
    </row>
    <row r="264" spans="2:36" hidden="1">
      <c r="B264" s="3" t="s">
        <v>2310</v>
      </c>
      <c r="I264" s="10"/>
      <c r="J264" s="10">
        <f t="shared" ref="J264:Z264" si="371">J254/J7</f>
        <v>17.472541541443572</v>
      </c>
      <c r="K264" s="10">
        <f t="shared" si="371"/>
        <v>12.783928602178158</v>
      </c>
      <c r="L264" s="10">
        <f t="shared" si="371"/>
        <v>8.669546177183328</v>
      </c>
      <c r="M264" s="10">
        <f t="shared" si="371"/>
        <v>6.5544199296429477</v>
      </c>
      <c r="N264" s="550">
        <f t="shared" si="371"/>
        <v>5.7535977580255135</v>
      </c>
      <c r="O264" s="10">
        <f t="shared" si="371"/>
        <v>4.3806783772211499</v>
      </c>
      <c r="P264" s="10">
        <f t="shared" si="371"/>
        <v>3.5743367355188753</v>
      </c>
      <c r="Q264" s="10">
        <f t="shared" si="371"/>
        <v>3.0844411332963935</v>
      </c>
      <c r="R264" s="10">
        <f t="shared" si="371"/>
        <v>2.3351753390380878</v>
      </c>
      <c r="S264" s="10">
        <f t="shared" si="371"/>
        <v>1.5639417499256154</v>
      </c>
      <c r="T264" s="10">
        <f t="shared" si="371"/>
        <v>1.0245647463916323</v>
      </c>
      <c r="U264" s="10">
        <f t="shared" si="371"/>
        <v>0.52980697480263905</v>
      </c>
      <c r="V264" s="10">
        <f t="shared" si="371"/>
        <v>0.1975551692544133</v>
      </c>
      <c r="W264" s="10">
        <f t="shared" si="371"/>
        <v>-0.30430410104008521</v>
      </c>
      <c r="X264" s="10">
        <f t="shared" si="371"/>
        <v>-0.75833175936510622</v>
      </c>
      <c r="Y264" s="10">
        <f t="shared" si="371"/>
        <v>-1.1406615020164153</v>
      </c>
      <c r="Z264" s="10">
        <f t="shared" si="371"/>
        <v>-1.7060084282712837</v>
      </c>
      <c r="AA264" s="10">
        <f t="shared" ref="AA264:AJ264" si="372">AA254/AA7</f>
        <v>-2.0441507259260798</v>
      </c>
      <c r="AB264" s="10">
        <f t="shared" si="372"/>
        <v>-2.4490060088877774</v>
      </c>
      <c r="AC264" s="10">
        <f t="shared" ca="1" si="372"/>
        <v>-2.8941545877336514</v>
      </c>
      <c r="AD264" s="10">
        <f t="shared" ca="1" si="372"/>
        <v>-3.293969489089541</v>
      </c>
      <c r="AE264" s="10">
        <f t="shared" ca="1" si="372"/>
        <v>-3.704558013131507</v>
      </c>
      <c r="AF264" s="10">
        <f t="shared" ca="1" si="372"/>
        <v>-4.080766179024061</v>
      </c>
      <c r="AG264" s="10">
        <f t="shared" ca="1" si="372"/>
        <v>-4.4386966388486364</v>
      </c>
      <c r="AH264" s="10">
        <f t="shared" ca="1" si="372"/>
        <v>-4.7757966784310142</v>
      </c>
      <c r="AI264" s="10">
        <f t="shared" ca="1" si="372"/>
        <v>-5.093362827414496</v>
      </c>
      <c r="AJ264" s="10">
        <f t="shared" ca="1" si="372"/>
        <v>-5.3923912862535088</v>
      </c>
    </row>
    <row r="265" spans="2:36" hidden="1">
      <c r="B265" s="3" t="s">
        <v>619</v>
      </c>
      <c r="I265" s="10"/>
      <c r="J265" s="10">
        <f t="shared" ref="J265:Z265" si="373">J254/J16</f>
        <v>28.73364570908538</v>
      </c>
      <c r="K265" s="10">
        <f t="shared" si="373"/>
        <v>19.932949572195639</v>
      </c>
      <c r="L265" s="10">
        <f t="shared" si="373"/>
        <v>10.559983634048425</v>
      </c>
      <c r="M265" s="10">
        <f t="shared" si="373"/>
        <v>7.7577807602150823</v>
      </c>
      <c r="N265" s="550">
        <f t="shared" si="373"/>
        <v>8.2081450367742743</v>
      </c>
      <c r="O265" s="10">
        <f t="shared" si="373"/>
        <v>4.876810640195675</v>
      </c>
      <c r="P265" s="10">
        <f t="shared" si="373"/>
        <v>3.9574234987153019</v>
      </c>
      <c r="Q265" s="10">
        <f t="shared" si="373"/>
        <v>3.443609838338467</v>
      </c>
      <c r="R265" s="10">
        <f t="shared" si="373"/>
        <v>2.6095787991196864</v>
      </c>
      <c r="S265" s="10">
        <f t="shared" si="373"/>
        <v>1.8115658123640013</v>
      </c>
      <c r="T265" s="10">
        <f t="shared" si="373"/>
        <v>1.2130014736208143</v>
      </c>
      <c r="U265" s="10">
        <f t="shared" si="373"/>
        <v>0.66100371486698528</v>
      </c>
      <c r="V265" s="10">
        <f t="shared" si="373"/>
        <v>0.27318149700237548</v>
      </c>
      <c r="W265" s="10">
        <f t="shared" si="373"/>
        <v>-0.42259578129155956</v>
      </c>
      <c r="X265" s="10">
        <f t="shared" si="373"/>
        <v>-1.0580170994691753</v>
      </c>
      <c r="Y265" s="10">
        <f t="shared" si="373"/>
        <v>-1.5293486461034211</v>
      </c>
      <c r="Z265" s="10">
        <f t="shared" si="373"/>
        <v>-2.1861995286086411</v>
      </c>
      <c r="AA265" s="10">
        <f t="shared" ref="AA265:AJ265" si="374">AA254/AA16</f>
        <v>-2.7432061086787431</v>
      </c>
      <c r="AB265" s="10">
        <f t="shared" si="374"/>
        <v>-3.1635177768705209</v>
      </c>
      <c r="AC265" s="10">
        <f t="shared" ca="1" si="374"/>
        <v>-3.6930375176496302</v>
      </c>
      <c r="AD265" s="10">
        <f t="shared" ca="1" si="374"/>
        <v>-4.0323721977564526</v>
      </c>
      <c r="AE265" s="10">
        <f t="shared" ca="1" si="374"/>
        <v>-4.4887252008063019</v>
      </c>
      <c r="AF265" s="10">
        <f t="shared" ca="1" si="374"/>
        <v>-4.896385976749646</v>
      </c>
      <c r="AG265" s="10">
        <f t="shared" ca="1" si="374"/>
        <v>-5.2761189921248546</v>
      </c>
      <c r="AH265" s="10">
        <f t="shared" ca="1" si="374"/>
        <v>-5.6253220151055343</v>
      </c>
      <c r="AI265" s="10">
        <f t="shared" ca="1" si="374"/>
        <v>-5.9468752473224349</v>
      </c>
      <c r="AJ265" s="10">
        <f t="shared" ca="1" si="374"/>
        <v>-6.2430791908776397</v>
      </c>
    </row>
    <row r="266" spans="2:36">
      <c r="B266" s="3" t="s">
        <v>3095</v>
      </c>
      <c r="I266" s="10"/>
      <c r="J266" s="10"/>
      <c r="K266" s="10"/>
      <c r="L266" s="10"/>
      <c r="M266" s="10"/>
      <c r="N266" s="550"/>
      <c r="O266" s="29">
        <f>O241/O214</f>
        <v>1.2377399210212141</v>
      </c>
      <c r="P266" s="29">
        <f>P241/P214</f>
        <v>1.3279518602773905</v>
      </c>
      <c r="Q266" s="29">
        <f>Q241/Q214</f>
        <v>1.2313173156586579</v>
      </c>
      <c r="R266" s="29">
        <f t="shared" ref="R266:X266" si="375">R241/R214</f>
        <v>1.3724858733093808</v>
      </c>
      <c r="S266" s="29">
        <f t="shared" si="375"/>
        <v>1.5302608330529677</v>
      </c>
      <c r="T266" s="29">
        <f t="shared" si="375"/>
        <v>1.5202572446994955</v>
      </c>
      <c r="U266" s="29">
        <f t="shared" si="375"/>
        <v>1.4039005700299376</v>
      </c>
      <c r="V266" s="29">
        <f t="shared" si="375"/>
        <v>0.99002638048618041</v>
      </c>
      <c r="W266" s="29">
        <f t="shared" si="375"/>
        <v>1.033335926761257</v>
      </c>
      <c r="X266" s="29">
        <f t="shared" si="375"/>
        <v>1.2700930174037508</v>
      </c>
      <c r="Y266" s="29">
        <f t="shared" ref="Y266:AE266" si="376">Y241/Y214</f>
        <v>1.5745484657586746</v>
      </c>
      <c r="Z266" s="29">
        <f t="shared" si="376"/>
        <v>1.7882734497991339</v>
      </c>
      <c r="AA266" s="29">
        <f t="shared" si="376"/>
        <v>1.913436687407976</v>
      </c>
      <c r="AB266" s="29">
        <f t="shared" si="376"/>
        <v>2.1657065887357714</v>
      </c>
      <c r="AC266" s="29">
        <f t="shared" ca="1" si="376"/>
        <v>2.4778538737080269</v>
      </c>
      <c r="AD266" s="29">
        <f t="shared" ca="1" si="376"/>
        <v>3.190285284115538</v>
      </c>
      <c r="AE266" s="29">
        <f t="shared" ca="1" si="376"/>
        <v>3.6810606420901766</v>
      </c>
      <c r="AF266" s="29">
        <f ca="1">AF241/AF214</f>
        <v>3.9214254751084519</v>
      </c>
      <c r="AG266" s="29">
        <f ca="1">AG241/AG214</f>
        <v>4.1448743606651934</v>
      </c>
      <c r="AH266" s="29">
        <f ca="1">AH241/AH214</f>
        <v>4.3891740789815632</v>
      </c>
      <c r="AI266" s="29">
        <f ca="1">AI241/AI214</f>
        <v>4.6519874832537624</v>
      </c>
      <c r="AJ266" s="29">
        <f ca="1">AJ241/AJ214</f>
        <v>4.9342895481518356</v>
      </c>
    </row>
    <row r="267" spans="2:36">
      <c r="B267" s="3" t="s">
        <v>3105</v>
      </c>
      <c r="I267" s="10"/>
      <c r="J267" s="10"/>
      <c r="K267" s="10"/>
      <c r="L267" s="10"/>
      <c r="M267" s="10"/>
      <c r="N267" s="550"/>
      <c r="O267" s="29">
        <f>O241/O219</f>
        <v>0.96694407576138031</v>
      </c>
      <c r="P267" s="29">
        <f>P241/P219</f>
        <v>1.0982137438553192</v>
      </c>
      <c r="Q267" s="29">
        <f>Q241/Q219</f>
        <v>1.0854966611018364</v>
      </c>
      <c r="R267" s="29">
        <f t="shared" ref="R267:X267" si="377">R241/R219</f>
        <v>1.1355086377936219</v>
      </c>
      <c r="S267" s="29">
        <f t="shared" si="377"/>
        <v>1.218430946610926</v>
      </c>
      <c r="T267" s="29">
        <f t="shared" si="377"/>
        <v>1.02697757814843</v>
      </c>
      <c r="U267" s="29">
        <f t="shared" si="377"/>
        <v>0.8070784314375542</v>
      </c>
      <c r="V267" s="29">
        <f t="shared" si="377"/>
        <v>0.47513155333256668</v>
      </c>
      <c r="W267" s="29">
        <f t="shared" si="377"/>
        <v>0.40656425827604026</v>
      </c>
      <c r="X267" s="29">
        <f t="shared" si="377"/>
        <v>0.45999912446032615</v>
      </c>
      <c r="Y267" s="29">
        <f t="shared" ref="Y267:AE267" si="378">Y241/Y219</f>
        <v>0.52227065263549521</v>
      </c>
      <c r="Z267" s="29">
        <f t="shared" si="378"/>
        <v>0.48013951175187314</v>
      </c>
      <c r="AA267" s="29">
        <f t="shared" si="378"/>
        <v>0.5318054591910516</v>
      </c>
      <c r="AB267" s="29">
        <f t="shared" si="378"/>
        <v>0.51724932676343727</v>
      </c>
      <c r="AC267" s="29">
        <f t="shared" ca="1" si="378"/>
        <v>0.53557021969682439</v>
      </c>
      <c r="AD267" s="29">
        <f t="shared" ca="1" si="378"/>
        <v>0.58646901771286308</v>
      </c>
      <c r="AE267" s="29">
        <f t="shared" ca="1" si="378"/>
        <v>0.63003754322074079</v>
      </c>
      <c r="AF267" s="29">
        <f ca="1">AF241/AF219</f>
        <v>0.7015471221858649</v>
      </c>
      <c r="AG267" s="29">
        <f ca="1">AG241/AG219</f>
        <v>0.76108574460973866</v>
      </c>
      <c r="AH267" s="29">
        <f ca="1">AH241/AH219</f>
        <v>0.82615499762438893</v>
      </c>
      <c r="AI267" s="29">
        <f ca="1">AI241/AI219</f>
        <v>0.87647462565477241</v>
      </c>
      <c r="AJ267" s="29">
        <f ca="1">AJ241/AJ219</f>
        <v>0.92966300158728432</v>
      </c>
    </row>
    <row r="268" spans="2:36">
      <c r="I268" s="10"/>
      <c r="J268" s="10"/>
      <c r="K268" s="10"/>
      <c r="L268" s="10"/>
      <c r="M268" s="10"/>
      <c r="N268" s="550"/>
      <c r="O268" s="10"/>
      <c r="P268" s="10"/>
      <c r="Q268" s="10"/>
      <c r="R268" s="10"/>
      <c r="S268" s="10"/>
      <c r="T268" s="10"/>
      <c r="U268" s="10"/>
      <c r="V268" s="10"/>
      <c r="W268" s="10"/>
      <c r="X268" s="10"/>
      <c r="Y268" s="10"/>
      <c r="Z268" s="10"/>
    </row>
    <row r="269" spans="2:36">
      <c r="B269" s="3" t="s">
        <v>954</v>
      </c>
      <c r="G269" s="181">
        <v>7.4999999999999997E-2</v>
      </c>
    </row>
    <row r="270" spans="2:36">
      <c r="B270" s="3" t="s">
        <v>953</v>
      </c>
      <c r="G270" s="181">
        <v>0.02</v>
      </c>
    </row>
    <row r="271" spans="2:36">
      <c r="B271" s="3" t="s">
        <v>1953</v>
      </c>
      <c r="G271" s="180">
        <f>G269+G270</f>
        <v>9.5000000000000001E-2</v>
      </c>
    </row>
    <row r="272" spans="2:36">
      <c r="B272" s="3" t="s">
        <v>1954</v>
      </c>
      <c r="G272" s="7">
        <f>G271*(1-N20)</f>
        <v>6.8400000000000002E-2</v>
      </c>
    </row>
    <row r="273" spans="2:7">
      <c r="B273" s="3" t="s">
        <v>1955</v>
      </c>
      <c r="G273" s="11">
        <v>0.04</v>
      </c>
    </row>
    <row r="274" spans="2:7">
      <c r="B274" s="3" t="s">
        <v>1956</v>
      </c>
      <c r="G274" s="3">
        <v>1.2</v>
      </c>
    </row>
    <row r="275" spans="2:7">
      <c r="B275" s="3" t="s">
        <v>955</v>
      </c>
      <c r="G275" s="7">
        <f>G269+G273*G274</f>
        <v>0.123</v>
      </c>
    </row>
    <row r="276" spans="2:7">
      <c r="B276" s="3" t="s">
        <v>1958</v>
      </c>
      <c r="G276" s="20">
        <v>0.3</v>
      </c>
    </row>
    <row r="277" spans="2:7">
      <c r="B277" s="19" t="s">
        <v>2082</v>
      </c>
      <c r="C277" s="19"/>
      <c r="D277" s="19"/>
      <c r="E277" s="19"/>
      <c r="F277" s="19"/>
      <c r="G277" s="30">
        <f>G276*G272+(1-G276)*G275</f>
        <v>0.10661999999999999</v>
      </c>
    </row>
  </sheetData>
  <phoneticPr fontId="30" type="noConversion"/>
  <pageMargins left="0.75" right="0.35" top="0.51" bottom="0.51" header="0.5" footer="0.5"/>
  <pageSetup scale="51" orientation="landscape" r:id="rId1"/>
  <headerFooter alignWithMargins="0"/>
  <rowBreaks count="3" manualBreakCount="3">
    <brk id="24" max="16383" man="1"/>
    <brk id="95" max="16383" man="1"/>
    <brk id="203" max="16383" man="1"/>
  </rowBreaks>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
    <tabColor theme="8" tint="0.79998168889431442"/>
  </sheetPr>
  <dimension ref="B2:AC339"/>
  <sheetViews>
    <sheetView zoomScale="75" zoomScaleNormal="75" zoomScaleSheetLayoutView="70" workbookViewId="0">
      <pane ySplit="2" topLeftCell="A3" activePane="bottomLeft" state="frozen"/>
      <selection pane="bottomLeft" activeCell="S7" sqref="S7"/>
    </sheetView>
  </sheetViews>
  <sheetFormatPr defaultColWidth="9.140625" defaultRowHeight="15"/>
  <cols>
    <col min="1" max="1" width="5.28515625" style="1" customWidth="1"/>
    <col min="2" max="2" width="41.5703125" style="1" customWidth="1"/>
    <col min="3" max="3" width="12.28515625" style="1" hidden="1" customWidth="1"/>
    <col min="4" max="6" width="12.7109375" style="1" hidden="1" customWidth="1"/>
    <col min="7" max="7" width="12.28515625" style="1" hidden="1" customWidth="1"/>
    <col min="8" max="8" width="12.7109375" style="1" hidden="1" customWidth="1"/>
    <col min="9" max="9" width="12.28515625" style="1" hidden="1" customWidth="1"/>
    <col min="10" max="10" width="12.7109375" style="1" hidden="1" customWidth="1"/>
    <col min="11" max="13" width="12.7109375" style="1" bestFit="1" customWidth="1"/>
    <col min="14" max="14" width="12.28515625" style="1" bestFit="1" customWidth="1"/>
    <col min="15" max="16" width="12.7109375" style="1" bestFit="1" customWidth="1"/>
    <col min="17" max="17" width="12.28515625" style="1" bestFit="1" customWidth="1"/>
    <col min="18" max="18" width="12.7109375" style="1" bestFit="1" customWidth="1"/>
    <col min="19" max="19" width="12.28515625" style="1" customWidth="1"/>
    <col min="20" max="20" width="14" style="1" bestFit="1" customWidth="1"/>
    <col min="21" max="21" width="14.42578125" style="1" bestFit="1" customWidth="1"/>
    <col min="22" max="24" width="14" style="1" bestFit="1" customWidth="1"/>
    <col min="25" max="26" width="14.42578125" style="1" bestFit="1" customWidth="1"/>
    <col min="27" max="16384" width="9.140625" style="1"/>
  </cols>
  <sheetData>
    <row r="2" spans="2:26">
      <c r="B2" s="88" t="s">
        <v>2454</v>
      </c>
      <c r="C2" s="88">
        <v>2007</v>
      </c>
      <c r="D2" s="88">
        <f>C2+1</f>
        <v>2008</v>
      </c>
      <c r="E2" s="88">
        <f t="shared" ref="E2:K2" si="0">D2+1</f>
        <v>2009</v>
      </c>
      <c r="F2" s="88">
        <f t="shared" si="0"/>
        <v>2010</v>
      </c>
      <c r="G2" s="88">
        <f t="shared" si="0"/>
        <v>2011</v>
      </c>
      <c r="H2" s="88">
        <f t="shared" si="0"/>
        <v>2012</v>
      </c>
      <c r="I2" s="88">
        <f t="shared" si="0"/>
        <v>2013</v>
      </c>
      <c r="J2" s="88">
        <f t="shared" si="0"/>
        <v>2014</v>
      </c>
      <c r="K2" s="88">
        <f t="shared" si="0"/>
        <v>2015</v>
      </c>
      <c r="L2" s="88">
        <f t="shared" ref="L2:U2" si="1">K2+1</f>
        <v>2016</v>
      </c>
      <c r="M2" s="88">
        <f t="shared" si="1"/>
        <v>2017</v>
      </c>
      <c r="N2" s="88">
        <f t="shared" si="1"/>
        <v>2018</v>
      </c>
      <c r="O2" s="88">
        <f t="shared" si="1"/>
        <v>2019</v>
      </c>
      <c r="P2" s="88">
        <f t="shared" si="1"/>
        <v>2020</v>
      </c>
      <c r="Q2" s="88">
        <f t="shared" si="1"/>
        <v>2021</v>
      </c>
      <c r="R2" s="88">
        <f t="shared" si="1"/>
        <v>2022</v>
      </c>
      <c r="S2" s="88">
        <f t="shared" si="1"/>
        <v>2023</v>
      </c>
      <c r="T2" s="88">
        <f t="shared" si="1"/>
        <v>2024</v>
      </c>
      <c r="U2" s="88">
        <f t="shared" si="1"/>
        <v>2025</v>
      </c>
      <c r="V2" s="88">
        <f>U2+1</f>
        <v>2026</v>
      </c>
      <c r="W2" s="88">
        <f>V2+1</f>
        <v>2027</v>
      </c>
      <c r="X2" s="88">
        <f>W2+1</f>
        <v>2028</v>
      </c>
      <c r="Y2" s="88">
        <f>X2+1</f>
        <v>2029</v>
      </c>
      <c r="Z2" s="88">
        <f>Y2+1</f>
        <v>2030</v>
      </c>
    </row>
    <row r="3" spans="2:26">
      <c r="B3" s="1" t="s">
        <v>75</v>
      </c>
      <c r="C3" s="99">
        <f>C138</f>
        <v>54398</v>
      </c>
      <c r="D3" s="99">
        <f t="shared" ref="D3:K3" si="2">D138</f>
        <v>48982</v>
      </c>
      <c r="E3" s="99">
        <f t="shared" si="2"/>
        <v>45028</v>
      </c>
      <c r="F3" s="99">
        <f t="shared" si="2"/>
        <v>41007</v>
      </c>
      <c r="G3" s="99">
        <f t="shared" si="2"/>
        <v>38532</v>
      </c>
      <c r="H3" s="99">
        <f>H138</f>
        <v>37194.929549341017</v>
      </c>
      <c r="I3" s="99">
        <f>I138</f>
        <v>35264</v>
      </c>
      <c r="J3" s="99">
        <f t="shared" si="2"/>
        <v>33673</v>
      </c>
      <c r="K3" s="99">
        <f t="shared" si="2"/>
        <v>32951</v>
      </c>
      <c r="L3" s="99">
        <f t="shared" ref="L3:U3" si="3">L138</f>
        <v>32435.560328601547</v>
      </c>
      <c r="M3" s="99">
        <f t="shared" si="3"/>
        <v>31386.196291098597</v>
      </c>
      <c r="N3" s="99">
        <f>N138</f>
        <v>29081.994470637474</v>
      </c>
      <c r="O3" s="99">
        <f>O138</f>
        <v>24215.642012320226</v>
      </c>
      <c r="P3" s="99">
        <f t="shared" si="3"/>
        <v>24080.324717072108</v>
      </c>
      <c r="Q3" s="99">
        <f t="shared" si="3"/>
        <v>23253.184623769852</v>
      </c>
      <c r="R3" s="99">
        <f t="shared" si="3"/>
        <v>22104.48970090595</v>
      </c>
      <c r="S3" s="99">
        <f t="shared" si="3"/>
        <v>21551.77365244356</v>
      </c>
      <c r="T3" s="99">
        <f t="shared" si="3"/>
        <v>20482.456522347067</v>
      </c>
      <c r="U3" s="99">
        <f t="shared" si="3"/>
        <v>19111.105413969497</v>
      </c>
      <c r="V3" s="99">
        <f>V138</f>
        <v>18320.131012679893</v>
      </c>
      <c r="W3" s="99">
        <f>W138</f>
        <v>17904.215202830281</v>
      </c>
      <c r="X3" s="99">
        <f>X138</f>
        <v>17531.485720910561</v>
      </c>
      <c r="Y3" s="99">
        <f>Y138</f>
        <v>17268.953924687878</v>
      </c>
      <c r="Z3" s="99">
        <f>Z138</f>
        <v>17112.130074221459</v>
      </c>
    </row>
    <row r="4" spans="2:26">
      <c r="B4" s="1" t="s">
        <v>76</v>
      </c>
      <c r="C4" s="99">
        <f>C161</f>
        <v>17349</v>
      </c>
      <c r="D4" s="99">
        <f t="shared" ref="D4:K4" si="4">D161</f>
        <v>15742</v>
      </c>
      <c r="E4" s="99">
        <f t="shared" si="4"/>
        <v>14143</v>
      </c>
      <c r="F4" s="99">
        <f t="shared" si="4"/>
        <v>12265</v>
      </c>
      <c r="G4" s="99">
        <f t="shared" si="4"/>
        <v>11845</v>
      </c>
      <c r="H4" s="99">
        <f>H161</f>
        <v>11259.857000000002</v>
      </c>
      <c r="I4" s="99">
        <f t="shared" si="4"/>
        <v>9343</v>
      </c>
      <c r="J4" s="99">
        <f t="shared" si="4"/>
        <v>8396</v>
      </c>
      <c r="K4" s="99">
        <f t="shared" si="4"/>
        <v>0</v>
      </c>
      <c r="L4" s="99">
        <f t="shared" ref="L4:U4" si="5">L161</f>
        <v>0</v>
      </c>
      <c r="M4" s="99">
        <f t="shared" si="5"/>
        <v>0</v>
      </c>
      <c r="N4" s="99">
        <f>N161</f>
        <v>0</v>
      </c>
      <c r="O4" s="99">
        <f t="shared" si="5"/>
        <v>0</v>
      </c>
      <c r="P4" s="99">
        <f t="shared" si="5"/>
        <v>0</v>
      </c>
      <c r="Q4" s="99">
        <f t="shared" si="5"/>
        <v>0</v>
      </c>
      <c r="R4" s="99">
        <f t="shared" si="5"/>
        <v>0</v>
      </c>
      <c r="S4" s="99">
        <f t="shared" si="5"/>
        <v>0</v>
      </c>
      <c r="T4" s="99">
        <f t="shared" si="5"/>
        <v>0</v>
      </c>
      <c r="U4" s="99">
        <f t="shared" si="5"/>
        <v>0</v>
      </c>
      <c r="V4" s="99">
        <f>V161</f>
        <v>0</v>
      </c>
      <c r="W4" s="99">
        <f>W161</f>
        <v>0</v>
      </c>
      <c r="X4" s="99">
        <f>X161</f>
        <v>0</v>
      </c>
      <c r="Y4" s="99">
        <f>Y161</f>
        <v>0</v>
      </c>
      <c r="Z4" s="99">
        <f>Z161</f>
        <v>0</v>
      </c>
    </row>
    <row r="5" spans="2:26">
      <c r="B5" s="1" t="s">
        <v>77</v>
      </c>
      <c r="C5" s="99">
        <f>C170</f>
        <v>9678</v>
      </c>
      <c r="D5" s="99">
        <f t="shared" ref="D5:K5" si="6">D170</f>
        <v>8793</v>
      </c>
      <c r="E5" s="99">
        <f t="shared" si="6"/>
        <v>6662</v>
      </c>
      <c r="F5" s="99">
        <f t="shared" si="6"/>
        <v>5646</v>
      </c>
      <c r="G5" s="99">
        <f t="shared" si="6"/>
        <v>5990</v>
      </c>
      <c r="H5" s="99">
        <f t="shared" si="6"/>
        <v>6618.95</v>
      </c>
      <c r="I5" s="99">
        <f t="shared" si="6"/>
        <v>5060</v>
      </c>
      <c r="J5" s="99">
        <f t="shared" si="6"/>
        <v>4571</v>
      </c>
      <c r="K5" s="99">
        <f t="shared" si="6"/>
        <v>4318</v>
      </c>
      <c r="L5" s="99">
        <f t="shared" ref="L5:U5" si="7">L170</f>
        <v>3743.7059999999997</v>
      </c>
      <c r="M5" s="99">
        <f t="shared" si="7"/>
        <v>3245.7931019999996</v>
      </c>
      <c r="N5" s="99">
        <f>N170</f>
        <v>2786.5133780669998</v>
      </c>
      <c r="O5" s="99">
        <f t="shared" si="7"/>
        <v>2392.2217350705191</v>
      </c>
      <c r="P5" s="99">
        <f t="shared" si="7"/>
        <v>2053.7223595580408</v>
      </c>
      <c r="Q5" s="99">
        <f t="shared" si="7"/>
        <v>1763.120645680578</v>
      </c>
      <c r="R5" s="99">
        <f t="shared" si="7"/>
        <v>1513.6390743167763</v>
      </c>
      <c r="S5" s="99">
        <f t="shared" si="7"/>
        <v>1299.4591453009523</v>
      </c>
      <c r="T5" s="99">
        <f t="shared" si="7"/>
        <v>1115.5856762408675</v>
      </c>
      <c r="U5" s="99">
        <f t="shared" si="7"/>
        <v>957.73030305278485</v>
      </c>
      <c r="V5" s="99">
        <f>V170</f>
        <v>870.5768454749815</v>
      </c>
      <c r="W5" s="99">
        <f>W170</f>
        <v>835.31848323324482</v>
      </c>
      <c r="X5" s="99">
        <f>X170</f>
        <v>809.9248013429542</v>
      </c>
      <c r="Y5" s="99">
        <f>Y170</f>
        <v>793.48332787569211</v>
      </c>
      <c r="Z5" s="99">
        <f>Z170</f>
        <v>785.38979793136002</v>
      </c>
    </row>
    <row r="6" spans="2:26">
      <c r="B6" s="1" t="s">
        <v>78</v>
      </c>
      <c r="C6" s="99">
        <f>C179</f>
        <v>22604</v>
      </c>
      <c r="D6" s="99">
        <f t="shared" ref="D6:K6" si="8">D179</f>
        <v>19140</v>
      </c>
      <c r="E6" s="99">
        <f t="shared" si="8"/>
        <v>16573</v>
      </c>
      <c r="F6" s="99">
        <f t="shared" si="8"/>
        <v>15023</v>
      </c>
      <c r="G6" s="99">
        <f t="shared" si="8"/>
        <v>12160</v>
      </c>
      <c r="H6" s="99">
        <f>H179</f>
        <v>7384.573440000001</v>
      </c>
      <c r="I6" s="99">
        <f t="shared" si="8"/>
        <v>5819.1174143999997</v>
      </c>
      <c r="J6" s="99">
        <f t="shared" si="8"/>
        <v>5101.6665093120009</v>
      </c>
      <c r="K6" s="99">
        <f t="shared" si="8"/>
        <v>4378.2916361103371</v>
      </c>
      <c r="L6" s="99">
        <f t="shared" ref="L6:U6" si="9">L179</f>
        <v>3771.6316527793588</v>
      </c>
      <c r="M6" s="99">
        <f t="shared" si="9"/>
        <v>3261.9968776773094</v>
      </c>
      <c r="N6" s="99">
        <f t="shared" si="9"/>
        <v>2833.0649904340121</v>
      </c>
      <c r="O6" s="99">
        <f t="shared" si="9"/>
        <v>2471.3028090107023</v>
      </c>
      <c r="P6" s="99">
        <f t="shared" si="9"/>
        <v>2165.4874729456342</v>
      </c>
      <c r="Q6" s="99">
        <f t="shared" si="9"/>
        <v>1906.3099373295197</v>
      </c>
      <c r="R6" s="99">
        <f t="shared" si="9"/>
        <v>1686.0466223528497</v>
      </c>
      <c r="S6" s="99">
        <f t="shared" si="9"/>
        <v>1498.2874978399668</v>
      </c>
      <c r="T6" s="99">
        <f t="shared" si="9"/>
        <v>1337.7108980167095</v>
      </c>
      <c r="U6" s="99">
        <f t="shared" si="9"/>
        <v>1199.8970308727914</v>
      </c>
      <c r="V6" s="99">
        <f>V179</f>
        <v>1128.7947952179693</v>
      </c>
      <c r="W6" s="99">
        <f>W179</f>
        <v>1077.8969468830724</v>
      </c>
      <c r="X6" s="99">
        <f>X179</f>
        <v>1044.3198143854813</v>
      </c>
      <c r="Y6" s="99">
        <f>Y179</f>
        <v>1026.1819285245597</v>
      </c>
      <c r="Z6" s="99">
        <f>Z179</f>
        <v>1022.411531543197</v>
      </c>
    </row>
    <row r="7" spans="2:26">
      <c r="B7" s="1" t="s">
        <v>79</v>
      </c>
      <c r="C7" s="99">
        <f>C195</f>
        <v>10940</v>
      </c>
      <c r="D7" s="99">
        <f t="shared" ref="D7:K7" si="10">D195</f>
        <v>13213</v>
      </c>
      <c r="E7" s="99">
        <f t="shared" si="10"/>
        <v>16080</v>
      </c>
      <c r="F7" s="99">
        <f t="shared" si="10"/>
        <v>18412.240000000002</v>
      </c>
      <c r="G7" s="99">
        <f t="shared" si="10"/>
        <v>19330.16</v>
      </c>
      <c r="H7" s="99">
        <f>H195</f>
        <v>21805.231005943439</v>
      </c>
      <c r="I7" s="99">
        <f t="shared" si="10"/>
        <v>24226.156480112342</v>
      </c>
      <c r="J7" s="99">
        <f t="shared" si="10"/>
        <v>25441.848813908964</v>
      </c>
      <c r="K7" s="99">
        <f t="shared" si="10"/>
        <v>26298.070500928065</v>
      </c>
      <c r="L7" s="99">
        <f t="shared" ref="L7:U7" si="11">L195</f>
        <v>28515.306140962261</v>
      </c>
      <c r="M7" s="99">
        <f t="shared" si="11"/>
        <v>27091.445950435209</v>
      </c>
      <c r="N7" s="99">
        <f>N195</f>
        <v>25086.712679856912</v>
      </c>
      <c r="O7" s="99">
        <f>O195</f>
        <v>24211.492625335712</v>
      </c>
      <c r="P7" s="99">
        <f>P195</f>
        <v>23953.202510216684</v>
      </c>
      <c r="Q7" s="99">
        <f t="shared" si="11"/>
        <v>24090.430938330228</v>
      </c>
      <c r="R7" s="99">
        <f t="shared" si="11"/>
        <v>24809.802232944399</v>
      </c>
      <c r="S7" s="99">
        <f t="shared" si="11"/>
        <v>26408.079777630031</v>
      </c>
      <c r="T7" s="99">
        <f t="shared" si="11"/>
        <v>28197.543648970473</v>
      </c>
      <c r="U7" s="99">
        <f t="shared" si="11"/>
        <v>29043.822211115505</v>
      </c>
      <c r="V7" s="99">
        <f>V195</f>
        <v>30045.80132186722</v>
      </c>
      <c r="W7" s="99">
        <f>W195</f>
        <v>31216.674696573107</v>
      </c>
      <c r="X7" s="99">
        <f>X195</f>
        <v>32394.946203389525</v>
      </c>
      <c r="Y7" s="99">
        <f>Y195</f>
        <v>33580.653826723719</v>
      </c>
      <c r="Z7" s="99">
        <f>Z195</f>
        <v>34773.835725611585</v>
      </c>
    </row>
    <row r="8" spans="2:26">
      <c r="B8" s="1" t="s">
        <v>80</v>
      </c>
      <c r="C8" s="99">
        <f>C206</f>
        <v>11340</v>
      </c>
      <c r="D8" s="99">
        <f t="shared" ref="D8:K8" si="12">D206</f>
        <v>12174</v>
      </c>
      <c r="E8" s="99">
        <f t="shared" si="12"/>
        <v>14737</v>
      </c>
      <c r="F8" s="99">
        <f t="shared" si="12"/>
        <v>14466.759999999998</v>
      </c>
      <c r="G8" s="99">
        <f t="shared" si="12"/>
        <v>17141.84</v>
      </c>
      <c r="H8" s="99">
        <f>H206</f>
        <v>17656.0952</v>
      </c>
      <c r="I8" s="99">
        <f t="shared" si="12"/>
        <v>18362.339007999999</v>
      </c>
      <c r="J8" s="99">
        <f t="shared" si="12"/>
        <v>19096.832568319998</v>
      </c>
      <c r="K8" s="99">
        <f t="shared" si="12"/>
        <v>19860.7058710528</v>
      </c>
      <c r="L8" s="99">
        <f t="shared" ref="L8:U8" si="13">L206</f>
        <v>21449.562340737026</v>
      </c>
      <c r="M8" s="99">
        <f t="shared" si="13"/>
        <v>20913.3232822186</v>
      </c>
      <c r="N8" s="99">
        <f>N206</f>
        <v>21540.722980685157</v>
      </c>
      <c r="O8" s="99">
        <f t="shared" si="13"/>
        <v>23263.980819139972</v>
      </c>
      <c r="P8" s="99">
        <f>P206</f>
        <v>23263.980819139972</v>
      </c>
      <c r="Q8" s="99">
        <f t="shared" si="13"/>
        <v>24892.459476479769</v>
      </c>
      <c r="R8" s="99">
        <f t="shared" si="13"/>
        <v>24892.459476479769</v>
      </c>
      <c r="S8" s="99">
        <f t="shared" si="13"/>
        <v>27854.662154180864</v>
      </c>
      <c r="T8" s="99">
        <f t="shared" si="13"/>
        <v>30640.128369598951</v>
      </c>
      <c r="U8" s="99">
        <f t="shared" si="13"/>
        <v>33704.141206558852</v>
      </c>
      <c r="V8" s="99">
        <f>V206</f>
        <v>36400.472503083562</v>
      </c>
      <c r="W8" s="99">
        <f>W206</f>
        <v>39312.510303330251</v>
      </c>
      <c r="X8" s="99">
        <f>X206</f>
        <v>41278.135818496768</v>
      </c>
      <c r="Y8" s="99">
        <f>Y206</f>
        <v>43342.042609421609</v>
      </c>
      <c r="Z8" s="99">
        <f>Z206</f>
        <v>45509.14473989269</v>
      </c>
    </row>
    <row r="9" spans="2:26">
      <c r="B9" s="90" t="s">
        <v>1792</v>
      </c>
      <c r="C9" s="134">
        <f>C210</f>
        <v>4458</v>
      </c>
      <c r="D9" s="134">
        <f t="shared" ref="D9:J9" si="14">D210</f>
        <v>6061</v>
      </c>
      <c r="E9" s="134">
        <f t="shared" si="14"/>
        <v>5125</v>
      </c>
      <c r="F9" s="134">
        <f t="shared" si="14"/>
        <v>7260</v>
      </c>
      <c r="G9" s="134">
        <f t="shared" si="14"/>
        <v>6065</v>
      </c>
      <c r="H9" s="134">
        <f>H210</f>
        <v>2570.3638047155546</v>
      </c>
      <c r="I9" s="134">
        <f t="shared" si="14"/>
        <v>6402.3870974876627</v>
      </c>
      <c r="J9" s="134">
        <f t="shared" si="14"/>
        <v>10045.652108459035</v>
      </c>
      <c r="K9" s="134">
        <f t="shared" ref="K9:U9" si="15">K210</f>
        <v>12070.931991908787</v>
      </c>
      <c r="L9" s="134">
        <f t="shared" si="15"/>
        <v>11097.233536919812</v>
      </c>
      <c r="M9" s="134">
        <f t="shared" si="15"/>
        <v>3472.2444965702889</v>
      </c>
      <c r="N9" s="134">
        <f>N210</f>
        <v>-4467.0084996805526</v>
      </c>
      <c r="O9" s="134">
        <f t="shared" si="15"/>
        <v>-65.64000087713066</v>
      </c>
      <c r="P9" s="134">
        <f t="shared" si="15"/>
        <v>119.28212106756109</v>
      </c>
      <c r="Q9" s="134">
        <f t="shared" si="15"/>
        <v>253.49437841006147</v>
      </c>
      <c r="R9" s="134">
        <f t="shared" si="15"/>
        <v>-129.43710699974326</v>
      </c>
      <c r="S9" s="134">
        <f t="shared" si="15"/>
        <v>-122.9652516497561</v>
      </c>
      <c r="T9" s="134">
        <f t="shared" si="15"/>
        <v>-115.58733655077073</v>
      </c>
      <c r="U9" s="134">
        <f t="shared" si="15"/>
        <v>-108.65209635772447</v>
      </c>
      <c r="V9" s="134">
        <f>V210</f>
        <v>-103.21949153983824</v>
      </c>
      <c r="W9" s="134">
        <f>W210</f>
        <v>-99.090711878244718</v>
      </c>
      <c r="X9" s="134">
        <f>X210</f>
        <v>-96.117990521897369</v>
      </c>
      <c r="Y9" s="134">
        <f>Y210</f>
        <v>-94.195630711459415</v>
      </c>
      <c r="Z9" s="134">
        <f>Z210</f>
        <v>-93.253674404344821</v>
      </c>
    </row>
    <row r="10" spans="2:26">
      <c r="B10" s="42" t="s">
        <v>2031</v>
      </c>
      <c r="C10" s="89">
        <f>SUM(C3:C9)</f>
        <v>130767</v>
      </c>
      <c r="D10" s="89">
        <f>SUM(D3:D9)</f>
        <v>124105</v>
      </c>
      <c r="E10" s="769">
        <v>118348</v>
      </c>
      <c r="F10" s="769">
        <v>114080</v>
      </c>
      <c r="G10" s="769">
        <v>111064</v>
      </c>
      <c r="H10" s="769">
        <v>104490</v>
      </c>
      <c r="I10" s="769">
        <v>104477</v>
      </c>
      <c r="J10" s="769">
        <v>106326</v>
      </c>
      <c r="K10" s="769">
        <v>99877</v>
      </c>
      <c r="L10" s="769">
        <v>101013</v>
      </c>
      <c r="M10" s="769">
        <v>89371</v>
      </c>
      <c r="N10" s="769">
        <v>76862</v>
      </c>
      <c r="O10" s="769">
        <v>76489</v>
      </c>
      <c r="P10" s="769">
        <v>75636</v>
      </c>
      <c r="Q10" s="769">
        <v>76159</v>
      </c>
      <c r="R10" s="769">
        <v>74877</v>
      </c>
      <c r="S10" s="89">
        <f t="shared" ref="S10:Z10" si="16">SUM(S3:S9)</f>
        <v>78489.296975745616</v>
      </c>
      <c r="T10" s="89">
        <f t="shared" si="16"/>
        <v>81657.837778623303</v>
      </c>
      <c r="U10" s="89">
        <f t="shared" si="16"/>
        <v>83908.044069211712</v>
      </c>
      <c r="V10" s="89">
        <f t="shared" si="16"/>
        <v>86662.556986783777</v>
      </c>
      <c r="W10" s="89">
        <f t="shared" si="16"/>
        <v>90247.5249209717</v>
      </c>
      <c r="X10" s="89">
        <f t="shared" si="16"/>
        <v>92962.694368003387</v>
      </c>
      <c r="Y10" s="89">
        <f t="shared" si="16"/>
        <v>95917.119986521997</v>
      </c>
      <c r="Z10" s="89">
        <f t="shared" si="16"/>
        <v>99109.658194795949</v>
      </c>
    </row>
    <row r="11" spans="2:26">
      <c r="B11" s="42" t="s">
        <v>352</v>
      </c>
      <c r="D11" s="102">
        <f>D10/C10-1</f>
        <v>-5.094557495392571E-2</v>
      </c>
      <c r="E11" s="102">
        <f t="shared" ref="E11:P11" si="17">E10/D10-1</f>
        <v>-4.6388139075782653E-2</v>
      </c>
      <c r="F11" s="102">
        <f t="shared" si="17"/>
        <v>-3.6063135836685078E-2</v>
      </c>
      <c r="G11" s="102">
        <f t="shared" si="17"/>
        <v>-2.6437587657784034E-2</v>
      </c>
      <c r="H11" s="102">
        <f t="shared" si="17"/>
        <v>-5.9191097025138695E-2</v>
      </c>
      <c r="I11" s="102">
        <f t="shared" si="17"/>
        <v>-1.2441381950423214E-4</v>
      </c>
      <c r="J11" s="102">
        <f t="shared" si="17"/>
        <v>1.7697675086382647E-2</v>
      </c>
      <c r="K11" s="102">
        <f t="shared" si="17"/>
        <v>-6.0653085792750638E-2</v>
      </c>
      <c r="L11" s="102">
        <f t="shared" si="17"/>
        <v>1.1373990007709445E-2</v>
      </c>
      <c r="M11" s="102">
        <f t="shared" si="17"/>
        <v>-0.11525249225347234</v>
      </c>
      <c r="N11" s="102">
        <f t="shared" si="17"/>
        <v>-0.13996710342281049</v>
      </c>
      <c r="O11" s="102">
        <f t="shared" si="17"/>
        <v>-4.8528531654132845E-3</v>
      </c>
      <c r="P11" s="102">
        <f t="shared" si="17"/>
        <v>-1.1151930342925165E-2</v>
      </c>
      <c r="Q11" s="102">
        <f t="shared" ref="Q11:Z11" si="18">Q10/P10-1</f>
        <v>6.9146967052726716E-3</v>
      </c>
      <c r="R11" s="102">
        <f t="shared" si="18"/>
        <v>-1.6833204217492348E-2</v>
      </c>
      <c r="S11" s="102">
        <f t="shared" si="18"/>
        <v>4.8243078325061362E-2</v>
      </c>
      <c r="T11" s="102">
        <f t="shared" si="18"/>
        <v>4.0369081199145063E-2</v>
      </c>
      <c r="U11" s="102">
        <f t="shared" si="18"/>
        <v>2.7556525519188746E-2</v>
      </c>
      <c r="V11" s="102">
        <f t="shared" si="18"/>
        <v>3.2827757435270444E-2</v>
      </c>
      <c r="W11" s="102">
        <f t="shared" si="18"/>
        <v>4.1366976221745233E-2</v>
      </c>
      <c r="X11" s="102">
        <f t="shared" si="18"/>
        <v>3.0085805116642383E-2</v>
      </c>
      <c r="Y11" s="102">
        <f t="shared" si="18"/>
        <v>3.1780765807229994E-2</v>
      </c>
      <c r="Z11" s="102">
        <f t="shared" si="18"/>
        <v>3.3284341822633623E-2</v>
      </c>
    </row>
    <row r="12" spans="2:26">
      <c r="F12" s="39"/>
      <c r="G12" s="39"/>
      <c r="H12" s="39"/>
      <c r="I12" s="39"/>
      <c r="J12" s="39"/>
      <c r="P12" s="41"/>
    </row>
    <row r="13" spans="2:26">
      <c r="B13" s="1" t="s">
        <v>5203</v>
      </c>
      <c r="F13" s="39"/>
      <c r="G13" s="39"/>
      <c r="H13" s="39"/>
      <c r="I13" s="39"/>
      <c r="J13" s="191">
        <f>SUM('New ints'!AB73:AE73)</f>
        <v>11389</v>
      </c>
      <c r="K13" s="191">
        <f>SUM('New ints'!AG73:AJ73)</f>
        <v>12612</v>
      </c>
      <c r="L13" s="191">
        <f>SUM('New ints'!AL73:AO73)</f>
        <v>14543</v>
      </c>
      <c r="M13" s="187">
        <f>Working!F6007</f>
        <v>12866.883005157753</v>
      </c>
      <c r="N13" s="187">
        <f>Working!G6007</f>
        <v>11065.942660845634</v>
      </c>
      <c r="O13" s="187">
        <f>Working!H6007</f>
        <v>11012.241265975666</v>
      </c>
      <c r="P13" s="187">
        <f>Working!I6007</f>
        <v>10889.433518458021</v>
      </c>
      <c r="Q13" s="187">
        <f>Working!J6007</f>
        <v>10964.730648530387</v>
      </c>
      <c r="R13" s="187">
        <f>Working!K6007</f>
        <v>10780.159098333877</v>
      </c>
      <c r="S13" s="187">
        <f>Working!L6007</f>
        <v>11300.227158071422</v>
      </c>
      <c r="T13" s="187">
        <f>Working!M6007</f>
        <v>11756.406945784393</v>
      </c>
      <c r="U13" s="187">
        <f>Working!N6007</f>
        <v>12080.372673799868</v>
      </c>
      <c r="V13" s="187">
        <f>Working!O6007</f>
        <v>0</v>
      </c>
      <c r="W13" s="187">
        <f>Working!P6007</f>
        <v>0</v>
      </c>
      <c r="X13" s="187">
        <f>Working!Q6007</f>
        <v>0</v>
      </c>
      <c r="Y13" s="187">
        <f>Working!R6007</f>
        <v>0</v>
      </c>
      <c r="Z13" s="187">
        <f>Working!S6007</f>
        <v>0</v>
      </c>
    </row>
    <row r="14" spans="2:26">
      <c r="B14" s="42" t="s">
        <v>3104</v>
      </c>
      <c r="C14" s="42"/>
      <c r="D14" s="42"/>
      <c r="E14" s="42"/>
      <c r="F14" s="101"/>
      <c r="G14" s="101"/>
      <c r="H14" s="101"/>
      <c r="I14" s="101"/>
      <c r="J14" s="89">
        <f>J10-J13</f>
        <v>94937</v>
      </c>
      <c r="K14" s="89">
        <f>K10-K13</f>
        <v>87265</v>
      </c>
      <c r="L14" s="89">
        <f>L10-L13</f>
        <v>86470</v>
      </c>
      <c r="M14" s="89">
        <f t="shared" ref="M14:U14" si="19">M10-M13</f>
        <v>76504.116994842247</v>
      </c>
      <c r="N14" s="89">
        <f t="shared" si="19"/>
        <v>65796.057339154358</v>
      </c>
      <c r="O14" s="89">
        <f t="shared" si="19"/>
        <v>65476.758734024334</v>
      </c>
      <c r="P14" s="89">
        <f t="shared" si="19"/>
        <v>64746.56648154198</v>
      </c>
      <c r="Q14" s="89">
        <f t="shared" si="19"/>
        <v>65194.269351469615</v>
      </c>
      <c r="R14" s="89">
        <f t="shared" si="19"/>
        <v>64096.840901666124</v>
      </c>
      <c r="S14" s="89">
        <f t="shared" si="19"/>
        <v>67189.069817674201</v>
      </c>
      <c r="T14" s="89">
        <f t="shared" si="19"/>
        <v>69901.430832838916</v>
      </c>
      <c r="U14" s="89">
        <f t="shared" si="19"/>
        <v>71827.671395411846</v>
      </c>
      <c r="V14" s="89">
        <f>V10-V13</f>
        <v>86662.556986783777</v>
      </c>
      <c r="W14" s="89">
        <f>W10-W13</f>
        <v>90247.5249209717</v>
      </c>
      <c r="X14" s="89">
        <f>X10-X13</f>
        <v>92962.694368003387</v>
      </c>
      <c r="Y14" s="89">
        <f>Y10-Y13</f>
        <v>95917.119986521997</v>
      </c>
      <c r="Z14" s="89">
        <f>Z10-Z13</f>
        <v>99109.658194795949</v>
      </c>
    </row>
    <row r="15" spans="2:26">
      <c r="F15" s="39"/>
      <c r="G15" s="39"/>
      <c r="H15" s="39"/>
      <c r="I15" s="39"/>
      <c r="J15" s="39"/>
    </row>
    <row r="16" spans="2:26">
      <c r="B16" s="42" t="s">
        <v>353</v>
      </c>
      <c r="C16" s="89">
        <f>C214</f>
        <v>62309</v>
      </c>
      <c r="D16" s="89">
        <f>D214</f>
        <v>57676</v>
      </c>
      <c r="E16" s="769">
        <f>32505+17926</f>
        <v>50431</v>
      </c>
      <c r="F16" s="769">
        <f>27991+17500</f>
        <v>45491</v>
      </c>
      <c r="G16" s="769">
        <v>45022</v>
      </c>
      <c r="H16" s="769">
        <v>37098</v>
      </c>
      <c r="I16" s="769">
        <f>16785+12915</f>
        <v>29700</v>
      </c>
      <c r="J16" s="769">
        <f>17649+12019</f>
        <v>29668</v>
      </c>
      <c r="K16" s="769">
        <f>11940+11849</f>
        <v>23789</v>
      </c>
      <c r="L16" s="769">
        <f>SUM('New ints'!AL88:AO88)</f>
        <v>23222.41</v>
      </c>
      <c r="M16" s="769">
        <f>SUM('New ints'!AQ88:AT88)</f>
        <v>23219.35</v>
      </c>
      <c r="N16" s="769">
        <f>SUM('New ints'!AV88:AY88)</f>
        <v>20746.330000000005</v>
      </c>
      <c r="O16" s="769">
        <v>18555</v>
      </c>
      <c r="P16" s="769">
        <v>19021</v>
      </c>
      <c r="Q16" s="1815">
        <f>SUM('New ints'!BP88:BS88)</f>
        <v>19039.75</v>
      </c>
      <c r="R16" s="1815">
        <f>SUM('New ints'!BU88:BX88)</f>
        <v>19093.634999999998</v>
      </c>
      <c r="S16" s="89">
        <f t="shared" ref="S16:Z16" ca="1" si="20">S214</f>
        <v>21686.647783240245</v>
      </c>
      <c r="T16" s="89">
        <f t="shared" ca="1" si="20"/>
        <v>23167.813248089384</v>
      </c>
      <c r="U16" s="89">
        <f t="shared" ca="1" si="20"/>
        <v>26306.119763519513</v>
      </c>
      <c r="V16" s="89">
        <f t="shared" ca="1" si="20"/>
        <v>29065.621710212436</v>
      </c>
      <c r="W16" s="89">
        <f t="shared" ca="1" si="20"/>
        <v>31791.469984469906</v>
      </c>
      <c r="X16" s="89">
        <f t="shared" ca="1" si="20"/>
        <v>33633.800844712867</v>
      </c>
      <c r="Y16" s="89">
        <f t="shared" ca="1" si="20"/>
        <v>35553.38640255449</v>
      </c>
      <c r="Z16" s="89">
        <f t="shared" ca="1" si="20"/>
        <v>37539.901503776273</v>
      </c>
    </row>
    <row r="17" spans="2:26">
      <c r="B17" s="42" t="s">
        <v>352</v>
      </c>
      <c r="D17" s="102">
        <f t="shared" ref="D17:P17" si="21">D16/C16-1</f>
        <v>-7.4355229581601345E-2</v>
      </c>
      <c r="E17" s="102">
        <f t="shared" si="21"/>
        <v>-0.12561550731673488</v>
      </c>
      <c r="F17" s="102">
        <f t="shared" si="21"/>
        <v>-9.7955622533759001E-2</v>
      </c>
      <c r="G17" s="102">
        <f t="shared" si="21"/>
        <v>-1.0309731595260607E-2</v>
      </c>
      <c r="H17" s="102">
        <f t="shared" si="21"/>
        <v>-0.17600284305450664</v>
      </c>
      <c r="I17" s="102">
        <f t="shared" si="21"/>
        <v>-0.19941775836972342</v>
      </c>
      <c r="J17" s="102">
        <f t="shared" si="21"/>
        <v>-1.0774410774411214E-3</v>
      </c>
      <c r="K17" s="102">
        <f>K16/J16-1</f>
        <v>-0.19815963327490904</v>
      </c>
      <c r="L17" s="102">
        <f t="shared" si="21"/>
        <v>-2.3817310521669688E-2</v>
      </c>
      <c r="M17" s="102">
        <f t="shared" si="21"/>
        <v>-1.3176926942559675E-4</v>
      </c>
      <c r="N17" s="102">
        <f t="shared" si="21"/>
        <v>-0.10650685742710253</v>
      </c>
      <c r="O17" s="102">
        <f t="shared" si="21"/>
        <v>-0.10562494667731614</v>
      </c>
      <c r="P17" s="102">
        <f t="shared" si="21"/>
        <v>2.5114524386957715E-2</v>
      </c>
      <c r="Q17" s="102">
        <f t="shared" ref="Q17:Z17" si="22">Q16/P16-1</f>
        <v>9.8575258924338272E-4</v>
      </c>
      <c r="R17" s="102">
        <f t="shared" si="22"/>
        <v>2.8301316981578228E-3</v>
      </c>
      <c r="S17" s="102">
        <f t="shared" ca="1" si="22"/>
        <v>0.13580508809560077</v>
      </c>
      <c r="T17" s="102">
        <f t="shared" ca="1" si="22"/>
        <v>6.8298497750943543E-2</v>
      </c>
      <c r="U17" s="102">
        <f t="shared" ca="1" si="22"/>
        <v>0.13545976401933157</v>
      </c>
      <c r="V17" s="102">
        <f t="shared" ca="1" si="22"/>
        <v>0.10489961923307711</v>
      </c>
      <c r="W17" s="102">
        <f t="shared" ca="1" si="22"/>
        <v>9.3782555261830991E-2</v>
      </c>
      <c r="X17" s="102">
        <f t="shared" ca="1" si="22"/>
        <v>5.7950477318064797E-2</v>
      </c>
      <c r="Y17" s="102">
        <f t="shared" ca="1" si="22"/>
        <v>5.7073108290803809E-2</v>
      </c>
      <c r="Z17" s="102">
        <f t="shared" ca="1" si="22"/>
        <v>5.5874145959807997E-2</v>
      </c>
    </row>
    <row r="18" spans="2:26">
      <c r="B18" s="1" t="s">
        <v>354</v>
      </c>
      <c r="C18" s="40">
        <f t="shared" ref="C18:N18" si="23">C16/C10</f>
        <v>0.47648871657222386</v>
      </c>
      <c r="D18" s="40">
        <f t="shared" si="23"/>
        <v>0.46473550622456788</v>
      </c>
      <c r="E18" s="40">
        <f t="shared" si="23"/>
        <v>0.42612464933923683</v>
      </c>
      <c r="F18" s="40">
        <f t="shared" si="23"/>
        <v>0.3987640252454418</v>
      </c>
      <c r="G18" s="40">
        <f t="shared" si="23"/>
        <v>0.40536987682777498</v>
      </c>
      <c r="H18" s="40">
        <f t="shared" si="23"/>
        <v>0.35503875968992249</v>
      </c>
      <c r="I18" s="40">
        <f t="shared" si="23"/>
        <v>0.28427309359954822</v>
      </c>
      <c r="J18" s="40">
        <f t="shared" si="23"/>
        <v>0.27902864774373154</v>
      </c>
      <c r="K18" s="40">
        <f>K16/K10</f>
        <v>0.23818296504700781</v>
      </c>
      <c r="L18" s="40">
        <f t="shared" si="23"/>
        <v>0.22989526100600913</v>
      </c>
      <c r="M18" s="40">
        <f>M16/M10</f>
        <v>0.25980855087220683</v>
      </c>
      <c r="N18" s="40">
        <f t="shared" si="23"/>
        <v>0.2699166037834041</v>
      </c>
      <c r="O18" s="40">
        <f t="shared" ref="O18:U18" si="24">O16/O10</f>
        <v>0.24258390095307822</v>
      </c>
      <c r="P18" s="40">
        <f t="shared" si="24"/>
        <v>0.2514807763498863</v>
      </c>
      <c r="Q18" s="40">
        <f t="shared" si="24"/>
        <v>0.25</v>
      </c>
      <c r="R18" s="40">
        <f>R16/R10</f>
        <v>0.255</v>
      </c>
      <c r="S18" s="40">
        <f t="shared" ca="1" si="24"/>
        <v>0.2763007010999442</v>
      </c>
      <c r="T18" s="40">
        <f t="shared" ca="1" si="24"/>
        <v>0.28371818160184425</v>
      </c>
      <c r="U18" s="40">
        <f t="shared" ca="1" si="24"/>
        <v>0.31351129746059697</v>
      </c>
      <c r="V18" s="40">
        <f ca="1">V16/V10</f>
        <v>0.33538846210878598</v>
      </c>
      <c r="W18" s="40">
        <f ca="1">W16/W10</f>
        <v>0.35226971612029451</v>
      </c>
      <c r="X18" s="40">
        <f ca="1">X16/X10</f>
        <v>0.36179890302630047</v>
      </c>
      <c r="Y18" s="40">
        <f ca="1">Y16/Y10</f>
        <v>0.37066778493297498</v>
      </c>
      <c r="Z18" s="40">
        <f ca="1">Z16/Z10</f>
        <v>0.37877137493495483</v>
      </c>
    </row>
    <row r="19" spans="2:26">
      <c r="B19" s="1" t="s">
        <v>5368</v>
      </c>
      <c r="C19" s="40"/>
      <c r="D19" s="40"/>
      <c r="E19" s="40"/>
      <c r="F19" s="40"/>
      <c r="G19" s="40"/>
      <c r="H19" s="40"/>
      <c r="I19" s="40"/>
      <c r="J19" s="40">
        <f>J16/J14</f>
        <v>0.31250197499394333</v>
      </c>
      <c r="K19" s="40">
        <f t="shared" ref="K19:U19" si="25">K16/K14</f>
        <v>0.27260642869420731</v>
      </c>
      <c r="L19" s="40">
        <f t="shared" si="25"/>
        <v>0.2685603099340812</v>
      </c>
      <c r="M19" s="40">
        <f t="shared" si="25"/>
        <v>0.30350458134907171</v>
      </c>
      <c r="N19" s="40">
        <f t="shared" si="25"/>
        <v>0.31531266217153925</v>
      </c>
      <c r="O19" s="40">
        <f t="shared" si="25"/>
        <v>0.28338299510782111</v>
      </c>
      <c r="P19" s="40">
        <f t="shared" si="25"/>
        <v>0.29377619592264442</v>
      </c>
      <c r="Q19" s="40">
        <f t="shared" si="25"/>
        <v>0.29204637446513243</v>
      </c>
      <c r="R19" s="40">
        <f t="shared" si="25"/>
        <v>0.29788730195443502</v>
      </c>
      <c r="S19" s="40">
        <f t="shared" ca="1" si="25"/>
        <v>0.32277047207365173</v>
      </c>
      <c r="T19" s="40">
        <f t="shared" ca="1" si="25"/>
        <v>0.33143546522663458</v>
      </c>
      <c r="U19" s="40">
        <f t="shared" ca="1" si="25"/>
        <v>0.3662393511089081</v>
      </c>
      <c r="V19" s="40">
        <f ca="1">V16/V14</f>
        <v>0.33538846210878598</v>
      </c>
      <c r="W19" s="40">
        <f ca="1">W16/W14</f>
        <v>0.35226971612029451</v>
      </c>
      <c r="X19" s="40">
        <f ca="1">X16/X14</f>
        <v>0.36179890302630047</v>
      </c>
      <c r="Y19" s="40">
        <f ca="1">Y16/Y14</f>
        <v>0.37066778493297498</v>
      </c>
      <c r="Z19" s="40">
        <f ca="1">Z16/Z14</f>
        <v>0.37877137493495483</v>
      </c>
    </row>
    <row r="21" spans="2:26">
      <c r="B21" s="1" t="s">
        <v>2475</v>
      </c>
      <c r="C21" s="99">
        <f>C238</f>
        <v>18425</v>
      </c>
      <c r="D21" s="99">
        <f>D238</f>
        <v>17933</v>
      </c>
      <c r="E21" s="99">
        <f>E238</f>
        <v>17951</v>
      </c>
      <c r="F21" s="99">
        <f t="shared" ref="F21:K21" si="26">F238</f>
        <v>17500</v>
      </c>
      <c r="G21" s="99">
        <f t="shared" si="26"/>
        <v>16936</v>
      </c>
      <c r="H21" s="99">
        <f t="shared" si="26"/>
        <v>16075.944801357289</v>
      </c>
      <c r="I21" s="99">
        <f t="shared" si="26"/>
        <v>15299.019817411681</v>
      </c>
      <c r="J21" s="99">
        <f t="shared" si="26"/>
        <v>16053.100828291792</v>
      </c>
      <c r="K21" s="99">
        <f t="shared" si="26"/>
        <v>18414.79074150823</v>
      </c>
      <c r="L21" s="99">
        <f t="shared" ref="L21:U21" si="27">L238</f>
        <v>16755.648836526441</v>
      </c>
      <c r="M21" s="99">
        <f t="shared" si="27"/>
        <v>14469.350479463375</v>
      </c>
      <c r="N21" s="99">
        <f t="shared" si="27"/>
        <v>14601.468154792712</v>
      </c>
      <c r="O21" s="99">
        <f t="shared" si="27"/>
        <v>14757.149243124446</v>
      </c>
      <c r="P21" s="99">
        <f t="shared" si="27"/>
        <v>12801.817471409666</v>
      </c>
      <c r="Q21" s="99">
        <f t="shared" si="27"/>
        <v>13591.19630031823</v>
      </c>
      <c r="R21" s="99">
        <f t="shared" si="27"/>
        <v>13133.45325654023</v>
      </c>
      <c r="S21" s="99">
        <f t="shared" si="27"/>
        <v>13467.870929974846</v>
      </c>
      <c r="T21" s="99">
        <f t="shared" si="27"/>
        <v>11738.615836294857</v>
      </c>
      <c r="U21" s="99">
        <f t="shared" si="27"/>
        <v>14322.669445480475</v>
      </c>
      <c r="V21" s="99">
        <f>V238</f>
        <v>16526.157052477469</v>
      </c>
      <c r="W21" s="99">
        <f>W238</f>
        <v>17903.336806850595</v>
      </c>
      <c r="X21" s="99">
        <f>X238</f>
        <v>18261.403542987606</v>
      </c>
      <c r="Y21" s="99">
        <f>Y238</f>
        <v>18261.403542987606</v>
      </c>
      <c r="Z21" s="99">
        <f>Z238</f>
        <v>17591.818746411391</v>
      </c>
    </row>
    <row r="23" spans="2:26">
      <c r="B23" s="42" t="s">
        <v>2078</v>
      </c>
      <c r="C23" s="89">
        <f>C16-C21</f>
        <v>43884</v>
      </c>
      <c r="D23" s="89">
        <f>D16-D21</f>
        <v>39743</v>
      </c>
      <c r="E23" s="89">
        <f>E16-E21</f>
        <v>32480</v>
      </c>
      <c r="F23" s="89">
        <f t="shared" ref="F23:K23" si="28">F16-F21</f>
        <v>27991</v>
      </c>
      <c r="G23" s="89">
        <f t="shared" si="28"/>
        <v>28086</v>
      </c>
      <c r="H23" s="89">
        <f t="shared" si="28"/>
        <v>21022.055198642709</v>
      </c>
      <c r="I23" s="89">
        <f t="shared" si="28"/>
        <v>14400.980182588319</v>
      </c>
      <c r="J23" s="89">
        <f t="shared" si="28"/>
        <v>13614.899171708208</v>
      </c>
      <c r="K23" s="89">
        <f t="shared" si="28"/>
        <v>5374.20925849177</v>
      </c>
      <c r="L23" s="89">
        <f t="shared" ref="L23:U23" si="29">L16-L21</f>
        <v>6466.7611634735586</v>
      </c>
      <c r="M23" s="89">
        <f t="shared" si="29"/>
        <v>8749.9995205366231</v>
      </c>
      <c r="N23" s="89">
        <f t="shared" si="29"/>
        <v>6144.8618452072933</v>
      </c>
      <c r="O23" s="89">
        <f t="shared" si="29"/>
        <v>3797.850756875554</v>
      </c>
      <c r="P23" s="89">
        <f t="shared" si="29"/>
        <v>6219.1825285903342</v>
      </c>
      <c r="Q23" s="89">
        <f t="shared" si="29"/>
        <v>5448.55369968177</v>
      </c>
      <c r="R23" s="89">
        <f t="shared" si="29"/>
        <v>5960.1817434597688</v>
      </c>
      <c r="S23" s="89">
        <f t="shared" ca="1" si="29"/>
        <v>8218.776853265399</v>
      </c>
      <c r="T23" s="89">
        <f t="shared" ca="1" si="29"/>
        <v>11429.197411794526</v>
      </c>
      <c r="U23" s="89">
        <f t="shared" ca="1" si="29"/>
        <v>11983.450318039038</v>
      </c>
      <c r="V23" s="89">
        <f ca="1">V16-V21</f>
        <v>12539.464657734967</v>
      </c>
      <c r="W23" s="89">
        <f ca="1">W16-W21</f>
        <v>13888.133177619311</v>
      </c>
      <c r="X23" s="89">
        <f ca="1">X16-X21</f>
        <v>15372.397301725261</v>
      </c>
      <c r="Y23" s="89">
        <f ca="1">Y16-Y21</f>
        <v>17291.982859566884</v>
      </c>
      <c r="Z23" s="89">
        <f ca="1">Z16-Z21</f>
        <v>19948.082757364882</v>
      </c>
    </row>
    <row r="25" spans="2:26">
      <c r="B25" s="1" t="s">
        <v>2494</v>
      </c>
      <c r="C25" s="99">
        <f>-C247</f>
        <v>-5219</v>
      </c>
      <c r="D25" s="99">
        <f t="shared" ref="D25:K25" si="30">-D247</f>
        <v>-6739</v>
      </c>
      <c r="E25" s="99">
        <f t="shared" si="30"/>
        <v>-5411</v>
      </c>
      <c r="F25" s="99">
        <f t="shared" si="30"/>
        <v>-5150</v>
      </c>
      <c r="G25" s="99">
        <f t="shared" si="30"/>
        <v>-4556</v>
      </c>
      <c r="H25" s="99">
        <f t="shared" ca="1" si="30"/>
        <v>-4706.4412194591096</v>
      </c>
      <c r="I25" s="99">
        <f t="shared" ca="1" si="30"/>
        <v>-5011.2086761886085</v>
      </c>
      <c r="J25" s="99">
        <f t="shared" ca="1" si="30"/>
        <v>-5583.3620342374998</v>
      </c>
      <c r="K25" s="99">
        <f t="shared" ca="1" si="30"/>
        <v>-6490.3964872969173</v>
      </c>
      <c r="L25" s="99">
        <f t="shared" ref="L25:U25" ca="1" si="31">-L247</f>
        <v>-7683.8828174716709</v>
      </c>
      <c r="M25" s="99">
        <f t="shared" ca="1" si="31"/>
        <v>-8397.974123846423</v>
      </c>
      <c r="N25" s="99">
        <f t="shared" ca="1" si="31"/>
        <v>-9503.2991446420765</v>
      </c>
      <c r="O25" s="99">
        <f t="shared" ca="1" si="31"/>
        <v>-10895.735088942301</v>
      </c>
      <c r="P25" s="99">
        <f t="shared" ca="1" si="31"/>
        <v>-12602.646089060025</v>
      </c>
      <c r="Q25" s="99">
        <f t="shared" ca="1" si="31"/>
        <v>-14242.012594800641</v>
      </c>
      <c r="R25" s="99">
        <f t="shared" ca="1" si="31"/>
        <v>-16114.799198994107</v>
      </c>
      <c r="S25" s="99">
        <f t="shared" ca="1" si="31"/>
        <v>-18101.115903587372</v>
      </c>
      <c r="T25" s="99">
        <f t="shared" ca="1" si="31"/>
        <v>-20132.438040609959</v>
      </c>
      <c r="U25" s="99">
        <f t="shared" ca="1" si="31"/>
        <v>-22043.203904775673</v>
      </c>
      <c r="V25" s="99">
        <f ca="1">-V247</f>
        <v>-23933.900452235546</v>
      </c>
      <c r="W25" s="99">
        <f ca="1">-W247</f>
        <v>-25761.880971510476</v>
      </c>
      <c r="X25" s="99">
        <f ca="1">-X247</f>
        <v>-27525.563387990118</v>
      </c>
      <c r="Y25" s="99">
        <f ca="1">-Y247</f>
        <v>-29063.299536889001</v>
      </c>
      <c r="Z25" s="99">
        <f ca="1">-Z247</f>
        <v>-30388.263635302446</v>
      </c>
    </row>
    <row r="26" spans="2:26">
      <c r="B26" s="1" t="s">
        <v>2516</v>
      </c>
      <c r="C26" s="367">
        <v>-44</v>
      </c>
      <c r="D26" s="367">
        <v>-679</v>
      </c>
      <c r="E26" s="367">
        <v>-1350</v>
      </c>
      <c r="F26" s="367">
        <v>-78</v>
      </c>
      <c r="G26" s="99">
        <v>0</v>
      </c>
      <c r="H26" s="99">
        <f t="shared" ref="H26:P26" si="32">G26*0.92</f>
        <v>0</v>
      </c>
      <c r="I26" s="99">
        <f t="shared" si="32"/>
        <v>0</v>
      </c>
      <c r="J26" s="99">
        <f t="shared" si="32"/>
        <v>0</v>
      </c>
      <c r="K26" s="99">
        <f t="shared" si="32"/>
        <v>0</v>
      </c>
      <c r="L26" s="99">
        <f t="shared" si="32"/>
        <v>0</v>
      </c>
      <c r="M26" s="99">
        <f t="shared" si="32"/>
        <v>0</v>
      </c>
      <c r="N26" s="99">
        <f t="shared" si="32"/>
        <v>0</v>
      </c>
      <c r="O26" s="99">
        <f t="shared" si="32"/>
        <v>0</v>
      </c>
      <c r="P26" s="99">
        <f t="shared" si="32"/>
        <v>0</v>
      </c>
      <c r="Q26" s="99">
        <f t="shared" ref="Q26:Z26" si="33">P26*0.92</f>
        <v>0</v>
      </c>
      <c r="R26" s="99">
        <f t="shared" si="33"/>
        <v>0</v>
      </c>
      <c r="S26" s="99">
        <f t="shared" si="33"/>
        <v>0</v>
      </c>
      <c r="T26" s="99">
        <f t="shared" si="33"/>
        <v>0</v>
      </c>
      <c r="U26" s="99">
        <f t="shared" si="33"/>
        <v>0</v>
      </c>
      <c r="V26" s="99">
        <f t="shared" si="33"/>
        <v>0</v>
      </c>
      <c r="W26" s="99">
        <f t="shared" si="33"/>
        <v>0</v>
      </c>
      <c r="X26" s="99">
        <f t="shared" si="33"/>
        <v>0</v>
      </c>
      <c r="Y26" s="99">
        <f t="shared" si="33"/>
        <v>0</v>
      </c>
      <c r="Z26" s="99">
        <f t="shared" si="33"/>
        <v>0</v>
      </c>
    </row>
    <row r="27" spans="2:26">
      <c r="B27" s="1" t="s">
        <v>2515</v>
      </c>
      <c r="C27" s="346">
        <f>-643+2513</f>
        <v>1870</v>
      </c>
      <c r="D27" s="346">
        <v>-2494</v>
      </c>
      <c r="E27" s="346">
        <v>1097</v>
      </c>
      <c r="F27" s="346">
        <v>394</v>
      </c>
      <c r="G27" s="346">
        <v>-205</v>
      </c>
    </row>
    <row r="28" spans="2:26">
      <c r="B28" s="1" t="s">
        <v>305</v>
      </c>
      <c r="C28" s="346">
        <v>17</v>
      </c>
      <c r="D28" s="346">
        <v>-62</v>
      </c>
      <c r="E28" s="346">
        <v>255</v>
      </c>
      <c r="F28" s="346">
        <v>196</v>
      </c>
      <c r="G28" s="346">
        <v>115</v>
      </c>
      <c r="H28" s="99">
        <f t="shared" ref="H28:P28" si="34">G28*1.03</f>
        <v>118.45</v>
      </c>
      <c r="I28" s="99">
        <f t="shared" si="34"/>
        <v>122.0035</v>
      </c>
      <c r="J28" s="99">
        <f t="shared" si="34"/>
        <v>125.663605</v>
      </c>
      <c r="K28" s="99">
        <f t="shared" si="34"/>
        <v>129.43351315000001</v>
      </c>
      <c r="L28" s="99">
        <f t="shared" si="34"/>
        <v>133.31651854450001</v>
      </c>
      <c r="M28" s="99">
        <f t="shared" si="34"/>
        <v>137.31601410083502</v>
      </c>
      <c r="N28" s="99">
        <f t="shared" si="34"/>
        <v>141.43549452386009</v>
      </c>
      <c r="O28" s="99">
        <f t="shared" si="34"/>
        <v>145.6785593595759</v>
      </c>
      <c r="P28" s="99">
        <f t="shared" si="34"/>
        <v>150.04891614036319</v>
      </c>
      <c r="Q28" s="99">
        <f t="shared" ref="Q28:Z28" si="35">P28*1.03</f>
        <v>154.5503836245741</v>
      </c>
      <c r="R28" s="99">
        <f t="shared" si="35"/>
        <v>159.18689513331131</v>
      </c>
      <c r="S28" s="99">
        <f t="shared" si="35"/>
        <v>163.96250198731065</v>
      </c>
      <c r="T28" s="99">
        <f t="shared" si="35"/>
        <v>168.88137704692997</v>
      </c>
      <c r="U28" s="99">
        <f t="shared" si="35"/>
        <v>173.94781835833788</v>
      </c>
      <c r="V28" s="99">
        <f t="shared" si="35"/>
        <v>179.16625290908803</v>
      </c>
      <c r="W28" s="99">
        <f t="shared" si="35"/>
        <v>184.54124049636067</v>
      </c>
      <c r="X28" s="99">
        <f t="shared" si="35"/>
        <v>190.0774777112515</v>
      </c>
      <c r="Y28" s="99">
        <f t="shared" si="35"/>
        <v>195.77980204258904</v>
      </c>
      <c r="Z28" s="99">
        <f t="shared" si="35"/>
        <v>201.65319610386672</v>
      </c>
    </row>
    <row r="30" spans="2:26">
      <c r="B30" s="42" t="s">
        <v>634</v>
      </c>
      <c r="C30" s="89">
        <f>SUM(C23:C28)</f>
        <v>40508</v>
      </c>
      <c r="D30" s="89">
        <f t="shared" ref="D30:K30" si="36">SUM(D23:D28)</f>
        <v>29769</v>
      </c>
      <c r="E30" s="89">
        <f t="shared" si="36"/>
        <v>27071</v>
      </c>
      <c r="F30" s="89">
        <f t="shared" si="36"/>
        <v>23353</v>
      </c>
      <c r="G30" s="89">
        <f t="shared" si="36"/>
        <v>23440</v>
      </c>
      <c r="H30" s="89">
        <f t="shared" ca="1" si="36"/>
        <v>16434.0639791836</v>
      </c>
      <c r="I30" s="89">
        <f t="shared" ca="1" si="36"/>
        <v>9511.77500639971</v>
      </c>
      <c r="J30" s="89">
        <f t="shared" ca="1" si="36"/>
        <v>8157.2007424707081</v>
      </c>
      <c r="K30" s="89">
        <f t="shared" ca="1" si="36"/>
        <v>-986.75371565514729</v>
      </c>
      <c r="L30" s="89">
        <f t="shared" ref="L30:U30" ca="1" si="37">SUM(L23:L28)</f>
        <v>-1083.8051354536124</v>
      </c>
      <c r="M30" s="89">
        <f t="shared" ca="1" si="37"/>
        <v>489.34141079103506</v>
      </c>
      <c r="N30" s="89">
        <f t="shared" ca="1" si="37"/>
        <v>-3217.0018049109231</v>
      </c>
      <c r="O30" s="89">
        <f t="shared" ca="1" si="37"/>
        <v>-6952.2057727071715</v>
      </c>
      <c r="P30" s="89">
        <f t="shared" ca="1" si="37"/>
        <v>-6233.4146443293275</v>
      </c>
      <c r="Q30" s="89">
        <f t="shared" ca="1" si="37"/>
        <v>-8638.9085114942973</v>
      </c>
      <c r="R30" s="89">
        <f t="shared" ca="1" si="37"/>
        <v>-9995.4305604010278</v>
      </c>
      <c r="S30" s="89">
        <f t="shared" ca="1" si="37"/>
        <v>-9718.3765483346615</v>
      </c>
      <c r="T30" s="89">
        <f t="shared" ca="1" si="37"/>
        <v>-8534.3592517685029</v>
      </c>
      <c r="U30" s="89">
        <f t="shared" ca="1" si="37"/>
        <v>-9885.8057683782972</v>
      </c>
      <c r="V30" s="89">
        <f ca="1">SUM(V23:V28)</f>
        <v>-11215.269541591491</v>
      </c>
      <c r="W30" s="89">
        <f ca="1">SUM(W23:W28)</f>
        <v>-11689.206553394804</v>
      </c>
      <c r="X30" s="89">
        <f ca="1">SUM(X23:X28)</f>
        <v>-11963.088608553606</v>
      </c>
      <c r="Y30" s="89">
        <f ca="1">SUM(Y23:Y28)</f>
        <v>-11575.536875279528</v>
      </c>
      <c r="Z30" s="89">
        <f ca="1">SUM(Z23:Z28)</f>
        <v>-10238.527681833697</v>
      </c>
    </row>
    <row r="32" spans="2:26">
      <c r="B32" s="1" t="s">
        <v>2146</v>
      </c>
      <c r="C32" s="99">
        <f>-C274</f>
        <v>-11619</v>
      </c>
      <c r="D32" s="99">
        <f t="shared" ref="D32:K32" si="38">-D274</f>
        <v>-9592</v>
      </c>
      <c r="E32" s="99">
        <f t="shared" si="38"/>
        <v>-8486</v>
      </c>
      <c r="F32" s="99">
        <f t="shared" si="38"/>
        <v>-8408</v>
      </c>
      <c r="G32" s="99">
        <f t="shared" si="38"/>
        <v>-7333</v>
      </c>
      <c r="H32" s="99">
        <f t="shared" ca="1" si="38"/>
        <v>-4930.2191937550797</v>
      </c>
      <c r="I32" s="99">
        <f t="shared" ca="1" si="38"/>
        <v>-2853.5325019199131</v>
      </c>
      <c r="J32" s="99">
        <f t="shared" ca="1" si="38"/>
        <v>-2447.1602227412122</v>
      </c>
      <c r="K32" s="99">
        <f t="shared" ca="1" si="38"/>
        <v>0</v>
      </c>
      <c r="L32" s="99">
        <f t="shared" ref="L32:U32" ca="1" si="39">-L274</f>
        <v>0</v>
      </c>
      <c r="M32" s="99">
        <f t="shared" ca="1" si="39"/>
        <v>-146.80242323731051</v>
      </c>
      <c r="N32" s="99">
        <f t="shared" ca="1" si="39"/>
        <v>0</v>
      </c>
      <c r="O32" s="99">
        <f t="shared" ca="1" si="39"/>
        <v>0</v>
      </c>
      <c r="P32" s="99">
        <f t="shared" ca="1" si="39"/>
        <v>0</v>
      </c>
      <c r="Q32" s="99">
        <f t="shared" ca="1" si="39"/>
        <v>0</v>
      </c>
      <c r="R32" s="99">
        <f t="shared" ca="1" si="39"/>
        <v>0</v>
      </c>
      <c r="S32" s="99">
        <f t="shared" ca="1" si="39"/>
        <v>0</v>
      </c>
      <c r="T32" s="99">
        <f t="shared" ca="1" si="39"/>
        <v>0</v>
      </c>
      <c r="U32" s="99">
        <f t="shared" ca="1" si="39"/>
        <v>0</v>
      </c>
      <c r="V32" s="99">
        <f ca="1">-V274</f>
        <v>0</v>
      </c>
      <c r="W32" s="99">
        <f ca="1">-W274</f>
        <v>0</v>
      </c>
      <c r="X32" s="99">
        <f ca="1">-X274</f>
        <v>0</v>
      </c>
      <c r="Y32" s="99">
        <f ca="1">-Y274</f>
        <v>0</v>
      </c>
      <c r="Z32" s="99">
        <f ca="1">-Z274</f>
        <v>0</v>
      </c>
    </row>
    <row r="34" spans="2:26">
      <c r="B34" s="42" t="s">
        <v>639</v>
      </c>
      <c r="C34" s="89">
        <f>C30+C32</f>
        <v>28889</v>
      </c>
      <c r="D34" s="89">
        <f t="shared" ref="D34:K34" si="40">D30+D32</f>
        <v>20177</v>
      </c>
      <c r="E34" s="89">
        <f t="shared" si="40"/>
        <v>18585</v>
      </c>
      <c r="F34" s="89">
        <f t="shared" si="40"/>
        <v>14945</v>
      </c>
      <c r="G34" s="89">
        <f t="shared" si="40"/>
        <v>16107</v>
      </c>
      <c r="H34" s="89">
        <f t="shared" ca="1" si="40"/>
        <v>11503.84478542852</v>
      </c>
      <c r="I34" s="89">
        <f t="shared" ca="1" si="40"/>
        <v>6658.2425044797965</v>
      </c>
      <c r="J34" s="89">
        <f t="shared" ca="1" si="40"/>
        <v>5710.0405197294958</v>
      </c>
      <c r="K34" s="89">
        <f t="shared" ca="1" si="40"/>
        <v>-986.75371565514729</v>
      </c>
      <c r="L34" s="89">
        <f t="shared" ref="L34:U34" ca="1" si="41">L30+L32</f>
        <v>-1083.8051354536124</v>
      </c>
      <c r="M34" s="89">
        <f t="shared" ca="1" si="41"/>
        <v>342.53898755372455</v>
      </c>
      <c r="N34" s="89">
        <f t="shared" ca="1" si="41"/>
        <v>-3217.0018049109231</v>
      </c>
      <c r="O34" s="89">
        <f t="shared" ca="1" si="41"/>
        <v>-6952.2057727071715</v>
      </c>
      <c r="P34" s="89">
        <f t="shared" ca="1" si="41"/>
        <v>-6233.4146443293275</v>
      </c>
      <c r="Q34" s="89">
        <f t="shared" ca="1" si="41"/>
        <v>-8638.9085114942973</v>
      </c>
      <c r="R34" s="89">
        <f t="shared" ca="1" si="41"/>
        <v>-9995.4305604010278</v>
      </c>
      <c r="S34" s="89">
        <f t="shared" ca="1" si="41"/>
        <v>-9718.3765483346615</v>
      </c>
      <c r="T34" s="89">
        <f t="shared" ca="1" si="41"/>
        <v>-8534.3592517685029</v>
      </c>
      <c r="U34" s="89">
        <f t="shared" ca="1" si="41"/>
        <v>-9885.8057683782972</v>
      </c>
      <c r="V34" s="89">
        <f ca="1">V30+V32</f>
        <v>-11215.269541591491</v>
      </c>
      <c r="W34" s="89">
        <f ca="1">W30+W32</f>
        <v>-11689.206553394804</v>
      </c>
      <c r="X34" s="89">
        <f ca="1">X30+X32</f>
        <v>-11963.088608553606</v>
      </c>
      <c r="Y34" s="89">
        <f ca="1">Y30+Y32</f>
        <v>-11575.536875279528</v>
      </c>
      <c r="Z34" s="89">
        <f ca="1">Z30+Z32</f>
        <v>-10238.527681833697</v>
      </c>
    </row>
    <row r="35" spans="2:26">
      <c r="G35" s="40"/>
    </row>
    <row r="36" spans="2:26">
      <c r="B36" s="1" t="s">
        <v>640</v>
      </c>
      <c r="C36" s="22">
        <f t="shared" ref="C36:P36" si="42">C34/C285</f>
        <v>1.4922004132231406</v>
      </c>
      <c r="D36" s="22">
        <f t="shared" si="42"/>
        <v>1.0643281023341686</v>
      </c>
      <c r="E36" s="22">
        <f t="shared" si="42"/>
        <v>1.011511143766838</v>
      </c>
      <c r="F36" s="22">
        <f t="shared" si="42"/>
        <v>0.82228335625859694</v>
      </c>
      <c r="G36" s="22">
        <f t="shared" si="42"/>
        <v>0.89038142620232175</v>
      </c>
      <c r="H36" s="22">
        <f t="shared" ca="1" si="42"/>
        <v>0.64073993457884149</v>
      </c>
      <c r="I36" s="22">
        <f t="shared" ca="1" si="42"/>
        <v>0.37368068831966533</v>
      </c>
      <c r="J36" s="22">
        <f t="shared" ca="1" si="42"/>
        <v>0.32292956225141362</v>
      </c>
      <c r="K36" s="22">
        <f t="shared" ca="1" si="42"/>
        <v>-5.6238100744052624E-2</v>
      </c>
      <c r="L36" s="22">
        <f t="shared" ca="1" si="42"/>
        <v>-6.2251874523469981E-2</v>
      </c>
      <c r="M36" s="22">
        <f t="shared" ca="1" si="42"/>
        <v>1.9829743403596421E-2</v>
      </c>
      <c r="N36" s="22">
        <f t="shared" ca="1" si="42"/>
        <v>-0.18771162357981813</v>
      </c>
      <c r="O36" s="22">
        <f t="shared" ca="1" si="42"/>
        <v>-0.40890517425639167</v>
      </c>
      <c r="P36" s="22">
        <f t="shared" ca="1" si="42"/>
        <v>-0.36958464629012971</v>
      </c>
      <c r="Q36" s="22">
        <f t="shared" ref="Q36:Z36" ca="1" si="43">Q34/Q285</f>
        <v>-0.5163722959649909</v>
      </c>
      <c r="R36" s="22">
        <f t="shared" ca="1" si="43"/>
        <v>-0.60235208873092849</v>
      </c>
      <c r="S36" s="22">
        <f t="shared" ca="1" si="43"/>
        <v>-0.59049559778433958</v>
      </c>
      <c r="T36" s="22">
        <f t="shared" ca="1" si="43"/>
        <v>-0.52287460187284052</v>
      </c>
      <c r="U36" s="22">
        <f t="shared" ca="1" si="43"/>
        <v>-0.61076274362895699</v>
      </c>
      <c r="V36" s="22">
        <f t="shared" ca="1" si="43"/>
        <v>-0.6987706879496256</v>
      </c>
      <c r="W36" s="22">
        <f t="shared" ca="1" si="43"/>
        <v>-0.73452347325592593</v>
      </c>
      <c r="X36" s="22">
        <f t="shared" ca="1" si="43"/>
        <v>-0.75821324683442803</v>
      </c>
      <c r="Y36" s="22">
        <f t="shared" ca="1" si="43"/>
        <v>-0.74002920823932539</v>
      </c>
      <c r="Z36" s="22">
        <f t="shared" ca="1" si="43"/>
        <v>-0.66029457512148182</v>
      </c>
    </row>
    <row r="37" spans="2:26">
      <c r="B37" s="1" t="s">
        <v>641</v>
      </c>
      <c r="C37" s="41">
        <f t="shared" ref="C37:P37" si="44">(C34-C27*(1-C278))/C285</f>
        <v>1.4236208677685951</v>
      </c>
      <c r="D37" s="41">
        <f t="shared" si="44"/>
        <v>1.1590494527231967</v>
      </c>
      <c r="E37" s="41">
        <f t="shared" si="44"/>
        <v>0.96852314474650991</v>
      </c>
      <c r="F37" s="41">
        <f t="shared" si="44"/>
        <v>0.80710866574965612</v>
      </c>
      <c r="G37" s="41">
        <f t="shared" si="44"/>
        <v>0.89831398562741849</v>
      </c>
      <c r="H37" s="41">
        <f t="shared" ca="1" si="44"/>
        <v>0.64073993457884149</v>
      </c>
      <c r="I37" s="41">
        <f t="shared" ca="1" si="44"/>
        <v>0.37368068831966533</v>
      </c>
      <c r="J37" s="41">
        <f t="shared" ca="1" si="44"/>
        <v>0.32292956225141362</v>
      </c>
      <c r="K37" s="41">
        <f t="shared" ca="1" si="44"/>
        <v>-5.6238100744052624E-2</v>
      </c>
      <c r="L37" s="41">
        <f t="shared" ca="1" si="44"/>
        <v>-6.2251874523469981E-2</v>
      </c>
      <c r="M37" s="41">
        <f t="shared" ca="1" si="44"/>
        <v>1.9829743403596421E-2</v>
      </c>
      <c r="N37" s="41">
        <f t="shared" ca="1" si="44"/>
        <v>-0.18771162357981813</v>
      </c>
      <c r="O37" s="41">
        <f t="shared" ca="1" si="44"/>
        <v>-0.40890517425639167</v>
      </c>
      <c r="P37" s="41">
        <f t="shared" ca="1" si="44"/>
        <v>-0.36958464629012971</v>
      </c>
      <c r="Q37" s="41">
        <f t="shared" ref="Q37:Z37" ca="1" si="45">(Q34-Q27*(1-Q278))/Q285</f>
        <v>-0.5163722959649909</v>
      </c>
      <c r="R37" s="41">
        <f t="shared" ca="1" si="45"/>
        <v>-0.60235208873092849</v>
      </c>
      <c r="S37" s="41">
        <f t="shared" ca="1" si="45"/>
        <v>-0.59049559778433958</v>
      </c>
      <c r="T37" s="41">
        <f t="shared" ca="1" si="45"/>
        <v>-0.52287460187284052</v>
      </c>
      <c r="U37" s="41">
        <f t="shared" ca="1" si="45"/>
        <v>-0.61076274362895699</v>
      </c>
      <c r="V37" s="41">
        <f t="shared" ca="1" si="45"/>
        <v>-0.6987706879496256</v>
      </c>
      <c r="W37" s="41">
        <f t="shared" ca="1" si="45"/>
        <v>-0.73452347325592593</v>
      </c>
      <c r="X37" s="41">
        <f t="shared" ca="1" si="45"/>
        <v>-0.75821324683442803</v>
      </c>
      <c r="Y37" s="41">
        <f t="shared" ca="1" si="45"/>
        <v>-0.74002920823932539</v>
      </c>
      <c r="Z37" s="41">
        <f t="shared" ca="1" si="45"/>
        <v>-0.66029457512148182</v>
      </c>
    </row>
    <row r="38" spans="2:26">
      <c r="B38" s="1" t="s">
        <v>643</v>
      </c>
      <c r="C38" s="41">
        <f t="shared" ref="C38:P38" si="46">(C37*C285-C234+C238)/C285</f>
        <v>1.8546126033057853</v>
      </c>
      <c r="D38" s="41">
        <f t="shared" si="46"/>
        <v>1.5732390874324147</v>
      </c>
      <c r="E38" s="41">
        <f t="shared" si="46"/>
        <v>1.4189000462622798</v>
      </c>
      <c r="F38" s="41">
        <f t="shared" si="46"/>
        <v>1.249474552957359</v>
      </c>
      <c r="G38" s="41">
        <f t="shared" si="46"/>
        <v>0.87205638474295188</v>
      </c>
      <c r="H38" s="41">
        <f t="shared" ca="1" si="46"/>
        <v>0.56638017081351288</v>
      </c>
      <c r="I38" s="41">
        <f t="shared" ca="1" si="46"/>
        <v>0.2551499787794072</v>
      </c>
      <c r="J38" s="41">
        <f t="shared" ca="1" si="46"/>
        <v>0.14766662979421369</v>
      </c>
      <c r="K38" s="41">
        <f t="shared" ca="1" si="46"/>
        <v>-0.316566908363554</v>
      </c>
      <c r="L38" s="41">
        <f t="shared" ca="1" si="46"/>
        <v>-0.3539086903461901</v>
      </c>
      <c r="M38" s="41">
        <f t="shared" ca="1" si="46"/>
        <v>-0.28008365942936775</v>
      </c>
      <c r="N38" s="41">
        <f t="shared" ca="1" si="46"/>
        <v>-0.53962486755270223</v>
      </c>
      <c r="O38" s="41">
        <f t="shared" ca="1" si="46"/>
        <v>-0.81515361287394006</v>
      </c>
      <c r="P38" s="41">
        <f t="shared" ca="1" si="46"/>
        <v>-0.76659337423038454</v>
      </c>
      <c r="Q38" s="41">
        <f t="shared" ref="Q38:Z38" ca="1" si="47">(Q37*Q285-Q234+Q238)/Q285</f>
        <v>-0.98596865246330356</v>
      </c>
      <c r="R38" s="41">
        <f t="shared" ca="1" si="47"/>
        <v>-1.1033819843555381</v>
      </c>
      <c r="S38" s="41">
        <f t="shared" ca="1" si="47"/>
        <v>-1.1535363691558465</v>
      </c>
      <c r="T38" s="41">
        <f t="shared" ca="1" si="47"/>
        <v>-1.0572662520622498</v>
      </c>
      <c r="U38" s="41">
        <f t="shared" ca="1" si="47"/>
        <v>-1.053202798166226</v>
      </c>
      <c r="V38" s="41">
        <f t="shared" ca="1" si="47"/>
        <v>-1.0076708197716344</v>
      </c>
      <c r="W38" s="41">
        <f t="shared" ca="1" si="47"/>
        <v>-0.95952456420541143</v>
      </c>
      <c r="X38" s="41">
        <f t="shared" ca="1" si="47"/>
        <v>-0.75821324683442815</v>
      </c>
      <c r="Y38" s="41">
        <f t="shared" ca="1" si="47"/>
        <v>-0.56491026363837005</v>
      </c>
      <c r="Z38" s="41">
        <f t="shared" ca="1" si="47"/>
        <v>-0.37666535503874954</v>
      </c>
    </row>
    <row r="39" spans="2:26">
      <c r="B39" s="1" t="s">
        <v>642</v>
      </c>
      <c r="C39" s="41">
        <f>C290</f>
        <v>0.45</v>
      </c>
      <c r="D39" s="41">
        <f t="shared" ref="D39:K39" si="48">D290</f>
        <v>0.4</v>
      </c>
      <c r="E39" s="41">
        <f t="shared" si="48"/>
        <v>0.46</v>
      </c>
      <c r="F39" s="41">
        <f t="shared" si="48"/>
        <v>0.5</v>
      </c>
      <c r="G39" s="41">
        <f t="shared" si="48"/>
        <v>0.55000000000000004</v>
      </c>
      <c r="H39" s="41">
        <f t="shared" si="48"/>
        <v>0.57750000000000012</v>
      </c>
      <c r="I39" s="41">
        <f t="shared" si="48"/>
        <v>0.60637500000000011</v>
      </c>
      <c r="J39" s="41">
        <f t="shared" si="48"/>
        <v>0.60637500000000011</v>
      </c>
      <c r="K39" s="41">
        <f t="shared" si="48"/>
        <v>0.60637500000000011</v>
      </c>
      <c r="L39" s="41">
        <f t="shared" ref="L39:U39" si="49">L290</f>
        <v>0.60637500000000011</v>
      </c>
      <c r="M39" s="41">
        <f t="shared" si="49"/>
        <v>0.60637500000000011</v>
      </c>
      <c r="N39" s="41">
        <f t="shared" si="49"/>
        <v>0.60637500000000011</v>
      </c>
      <c r="O39" s="41">
        <f t="shared" si="49"/>
        <v>0.60637500000000011</v>
      </c>
      <c r="P39" s="41">
        <f t="shared" si="49"/>
        <v>0.60637500000000011</v>
      </c>
      <c r="Q39" s="41">
        <f t="shared" si="49"/>
        <v>0.60637500000000011</v>
      </c>
      <c r="R39" s="41">
        <f t="shared" si="49"/>
        <v>0.60637500000000011</v>
      </c>
      <c r="S39" s="41">
        <f t="shared" si="49"/>
        <v>0.60637500000000011</v>
      </c>
      <c r="T39" s="41">
        <f t="shared" si="49"/>
        <v>0.60637500000000011</v>
      </c>
      <c r="U39" s="41">
        <f t="shared" si="49"/>
        <v>0.60637500000000011</v>
      </c>
      <c r="V39" s="41">
        <f>V290</f>
        <v>0.60637500000000011</v>
      </c>
      <c r="W39" s="41">
        <f>W290</f>
        <v>0.60637500000000011</v>
      </c>
      <c r="X39" s="41">
        <f>X290</f>
        <v>0.60637500000000011</v>
      </c>
      <c r="Y39" s="41">
        <f>Y290</f>
        <v>0.60637500000000011</v>
      </c>
      <c r="Z39" s="41">
        <f>Z290</f>
        <v>0.60637500000000011</v>
      </c>
    </row>
    <row r="41" spans="2:26">
      <c r="B41" s="88" t="s">
        <v>2477</v>
      </c>
      <c r="C41" s="88">
        <v>2007</v>
      </c>
      <c r="D41" s="88">
        <f>C41+1</f>
        <v>2008</v>
      </c>
      <c r="E41" s="88">
        <f t="shared" ref="E41:K41" si="50">D41+1</f>
        <v>2009</v>
      </c>
      <c r="F41" s="88">
        <f t="shared" si="50"/>
        <v>2010</v>
      </c>
      <c r="G41" s="88">
        <f t="shared" si="50"/>
        <v>2011</v>
      </c>
      <c r="H41" s="88">
        <f t="shared" si="50"/>
        <v>2012</v>
      </c>
      <c r="I41" s="88">
        <f t="shared" si="50"/>
        <v>2013</v>
      </c>
      <c r="J41" s="88">
        <f t="shared" si="50"/>
        <v>2014</v>
      </c>
      <c r="K41" s="88">
        <f t="shared" si="50"/>
        <v>2015</v>
      </c>
      <c r="L41" s="88">
        <f t="shared" ref="L41:U41" si="51">K41+1</f>
        <v>2016</v>
      </c>
      <c r="M41" s="88">
        <f t="shared" si="51"/>
        <v>2017</v>
      </c>
      <c r="N41" s="88">
        <f t="shared" si="51"/>
        <v>2018</v>
      </c>
      <c r="O41" s="88">
        <f t="shared" si="51"/>
        <v>2019</v>
      </c>
      <c r="P41" s="88">
        <f t="shared" si="51"/>
        <v>2020</v>
      </c>
      <c r="Q41" s="88">
        <f t="shared" si="51"/>
        <v>2021</v>
      </c>
      <c r="R41" s="88">
        <f t="shared" si="51"/>
        <v>2022</v>
      </c>
      <c r="S41" s="88">
        <f t="shared" si="51"/>
        <v>2023</v>
      </c>
      <c r="T41" s="88">
        <f t="shared" si="51"/>
        <v>2024</v>
      </c>
      <c r="U41" s="88">
        <f t="shared" si="51"/>
        <v>2025</v>
      </c>
      <c r="V41" s="88">
        <f>U41+1</f>
        <v>2026</v>
      </c>
      <c r="W41" s="88">
        <f>V41+1</f>
        <v>2027</v>
      </c>
      <c r="X41" s="88">
        <f>W41+1</f>
        <v>2028</v>
      </c>
      <c r="Y41" s="88">
        <f>X41+1</f>
        <v>2029</v>
      </c>
      <c r="Z41" s="88">
        <f>Y41+1</f>
        <v>2030</v>
      </c>
    </row>
    <row r="42" spans="2:26">
      <c r="B42" s="1" t="s">
        <v>2479</v>
      </c>
      <c r="C42" s="99">
        <f>C253</f>
        <v>4698</v>
      </c>
      <c r="D42" s="99">
        <f>D253</f>
        <v>6137</v>
      </c>
      <c r="E42" s="99">
        <f>E253</f>
        <v>14380</v>
      </c>
      <c r="F42" s="99">
        <f t="shared" ref="F42:K42" si="52">F253</f>
        <v>7493</v>
      </c>
      <c r="G42" s="99">
        <f t="shared" si="52"/>
        <v>1795</v>
      </c>
      <c r="H42" s="99">
        <f t="shared" si="52"/>
        <v>1688.7519808398763</v>
      </c>
      <c r="I42" s="99">
        <f t="shared" si="52"/>
        <v>1688.5418767557446</v>
      </c>
      <c r="J42" s="99">
        <f t="shared" si="52"/>
        <v>1718.4251422603186</v>
      </c>
      <c r="K42" s="99">
        <f t="shared" si="52"/>
        <v>1614.1973546783838</v>
      </c>
      <c r="L42" s="99">
        <f t="shared" ref="L42:U42" si="53">L253</f>
        <v>1632.5572192609668</v>
      </c>
      <c r="M42" s="99">
        <f t="shared" si="53"/>
        <v>1444.4009309947419</v>
      </c>
      <c r="N42" s="99">
        <f t="shared" si="53"/>
        <v>1242.2323165021969</v>
      </c>
      <c r="O42" s="99">
        <f t="shared" si="53"/>
        <v>1236.2039454728806</v>
      </c>
      <c r="P42" s="99">
        <f t="shared" si="53"/>
        <v>1222.4178851833178</v>
      </c>
      <c r="Q42" s="99">
        <f t="shared" si="53"/>
        <v>1230.8705341064613</v>
      </c>
      <c r="R42" s="99">
        <f t="shared" si="53"/>
        <v>1210.1510390405533</v>
      </c>
      <c r="S42" s="99">
        <f t="shared" si="53"/>
        <v>1268.532450402141</v>
      </c>
      <c r="T42" s="99">
        <f t="shared" si="53"/>
        <v>1319.7419398961756</v>
      </c>
      <c r="U42" s="99">
        <f t="shared" si="53"/>
        <v>1356.1094423416682</v>
      </c>
      <c r="V42" s="99">
        <f>V253</f>
        <v>1400.6274741705404</v>
      </c>
      <c r="W42" s="99">
        <f>W253</f>
        <v>1458.5671975900761</v>
      </c>
      <c r="X42" s="99">
        <f>X253</f>
        <v>1502.4493660462983</v>
      </c>
      <c r="Y42" s="99">
        <f>Y253</f>
        <v>1550.1983574858371</v>
      </c>
      <c r="Z42" s="99">
        <f>Z253</f>
        <v>1601.7956895092807</v>
      </c>
    </row>
    <row r="43" spans="2:26">
      <c r="B43" s="1" t="s">
        <v>2231</v>
      </c>
      <c r="C43" s="134">
        <f>C267</f>
        <v>26313</v>
      </c>
      <c r="D43" s="134">
        <f t="shared" ref="D43:K43" si="54">D267</f>
        <v>45982</v>
      </c>
      <c r="E43" s="134">
        <f t="shared" si="54"/>
        <v>37456</v>
      </c>
      <c r="F43" s="134">
        <f t="shared" si="54"/>
        <v>29511</v>
      </c>
      <c r="G43" s="134">
        <f t="shared" si="54"/>
        <v>34436</v>
      </c>
      <c r="H43" s="134">
        <f t="shared" si="54"/>
        <v>34554.449999999997</v>
      </c>
      <c r="I43" s="134">
        <f t="shared" si="54"/>
        <v>34676.453499999996</v>
      </c>
      <c r="J43" s="134">
        <f t="shared" si="54"/>
        <v>34802.117104999998</v>
      </c>
      <c r="K43" s="134">
        <f t="shared" si="54"/>
        <v>34931.550618149995</v>
      </c>
      <c r="L43" s="134">
        <f t="shared" ref="L43:U43" si="55">L267</f>
        <v>35064.867136694498</v>
      </c>
      <c r="M43" s="134">
        <f t="shared" si="55"/>
        <v>35202.183150795332</v>
      </c>
      <c r="N43" s="134">
        <f t="shared" si="55"/>
        <v>35343.618645319191</v>
      </c>
      <c r="O43" s="134">
        <f t="shared" si="55"/>
        <v>35489.297204678769</v>
      </c>
      <c r="P43" s="134">
        <f t="shared" si="55"/>
        <v>35639.346120819129</v>
      </c>
      <c r="Q43" s="134">
        <f t="shared" si="55"/>
        <v>35793.896504443706</v>
      </c>
      <c r="R43" s="134">
        <f t="shared" si="55"/>
        <v>35953.083399577015</v>
      </c>
      <c r="S43" s="134">
        <f t="shared" si="55"/>
        <v>36117.045901564328</v>
      </c>
      <c r="T43" s="134">
        <f t="shared" si="55"/>
        <v>36285.927278611256</v>
      </c>
      <c r="U43" s="134">
        <f t="shared" si="55"/>
        <v>36459.875096969598</v>
      </c>
      <c r="V43" s="134">
        <f>V267</f>
        <v>36639.041349878687</v>
      </c>
      <c r="W43" s="134">
        <f>W267</f>
        <v>36823.582590375045</v>
      </c>
      <c r="X43" s="134">
        <f>X267</f>
        <v>37013.660068086298</v>
      </c>
      <c r="Y43" s="134">
        <f>Y267</f>
        <v>37209.439870128888</v>
      </c>
      <c r="Z43" s="134">
        <f>Z267</f>
        <v>37411.093066232752</v>
      </c>
    </row>
    <row r="44" spans="2:26">
      <c r="B44" s="1" t="s">
        <v>2480</v>
      </c>
      <c r="C44" s="4">
        <f>C42+C43</f>
        <v>31011</v>
      </c>
      <c r="D44" s="4">
        <f t="shared" ref="D44:N44" si="56">D42+D43</f>
        <v>52119</v>
      </c>
      <c r="E44" s="4">
        <f t="shared" si="56"/>
        <v>51836</v>
      </c>
      <c r="F44" s="4">
        <f t="shared" si="56"/>
        <v>37004</v>
      </c>
      <c r="G44" s="4">
        <f t="shared" si="56"/>
        <v>36231</v>
      </c>
      <c r="H44" s="4">
        <f t="shared" si="56"/>
        <v>36243.201980839876</v>
      </c>
      <c r="I44" s="4">
        <f t="shared" si="56"/>
        <v>36364.995376755738</v>
      </c>
      <c r="J44" s="4">
        <f t="shared" si="56"/>
        <v>36520.542247260317</v>
      </c>
      <c r="K44" s="4">
        <f t="shared" si="56"/>
        <v>36545.74797282838</v>
      </c>
      <c r="L44" s="4">
        <f t="shared" si="56"/>
        <v>36697.424355955467</v>
      </c>
      <c r="M44" s="4">
        <f t="shared" si="56"/>
        <v>36646.584081790075</v>
      </c>
      <c r="N44" s="4">
        <f t="shared" si="56"/>
        <v>36585.850961821387</v>
      </c>
      <c r="O44" s="4">
        <f t="shared" ref="O44:U44" si="57">O42+O43</f>
        <v>36725.501150151649</v>
      </c>
      <c r="P44" s="4">
        <f t="shared" si="57"/>
        <v>36861.76400600245</v>
      </c>
      <c r="Q44" s="4">
        <f t="shared" si="57"/>
        <v>37024.76703855017</v>
      </c>
      <c r="R44" s="4">
        <f t="shared" si="57"/>
        <v>37163.234438617568</v>
      </c>
      <c r="S44" s="4">
        <f t="shared" si="57"/>
        <v>37385.578351966469</v>
      </c>
      <c r="T44" s="4">
        <f t="shared" si="57"/>
        <v>37605.669218507435</v>
      </c>
      <c r="U44" s="4">
        <f t="shared" si="57"/>
        <v>37815.984539311263</v>
      </c>
      <c r="V44" s="4">
        <f>V42+V43</f>
        <v>38039.668824049229</v>
      </c>
      <c r="W44" s="4">
        <f>W42+W43</f>
        <v>38282.149787965122</v>
      </c>
      <c r="X44" s="4">
        <f>X42+X43</f>
        <v>38516.109434132595</v>
      </c>
      <c r="Y44" s="4">
        <f>Y42+Y43</f>
        <v>38759.638227614727</v>
      </c>
      <c r="Z44" s="4">
        <f>Z42+Z43</f>
        <v>39012.888755742031</v>
      </c>
    </row>
    <row r="46" spans="2:26">
      <c r="B46" s="1" t="s">
        <v>2481</v>
      </c>
      <c r="C46" s="99">
        <f>C242</f>
        <v>120649</v>
      </c>
      <c r="D46" s="99">
        <f t="shared" ref="D46:K46" si="58">D242</f>
        <v>112865</v>
      </c>
      <c r="E46" s="99">
        <f t="shared" si="58"/>
        <v>104304</v>
      </c>
      <c r="F46" s="99">
        <f t="shared" si="58"/>
        <v>97429</v>
      </c>
      <c r="G46" s="99">
        <f t="shared" si="58"/>
        <v>98449</v>
      </c>
      <c r="H46" s="99">
        <f t="shared" si="58"/>
        <v>99784.055198642716</v>
      </c>
      <c r="I46" s="99">
        <f t="shared" si="58"/>
        <v>101896.03538123103</v>
      </c>
      <c r="J46" s="99">
        <f t="shared" si="58"/>
        <v>104995.03455293925</v>
      </c>
      <c r="K46" s="99">
        <f t="shared" si="58"/>
        <v>109562.76381143102</v>
      </c>
      <c r="L46" s="99">
        <f t="shared" ref="L46:U46" si="59">L242</f>
        <v>114640.5089749046</v>
      </c>
      <c r="M46" s="99">
        <f t="shared" si="59"/>
        <v>119821.21309544123</v>
      </c>
      <c r="N46" s="99">
        <f t="shared" si="59"/>
        <v>125852.30227064852</v>
      </c>
      <c r="O46" s="99">
        <f t="shared" si="59"/>
        <v>132759.33822402408</v>
      </c>
      <c r="P46" s="99">
        <f t="shared" si="59"/>
        <v>139455.28742946443</v>
      </c>
      <c r="Q46" s="99">
        <f t="shared" si="59"/>
        <v>147311.63447368119</v>
      </c>
      <c r="R46" s="99">
        <f t="shared" si="59"/>
        <v>155625.72456167595</v>
      </c>
      <c r="S46" s="99">
        <f t="shared" si="59"/>
        <v>164892.24957690819</v>
      </c>
      <c r="T46" s="99">
        <f t="shared" si="59"/>
        <v>173614.5900912997</v>
      </c>
      <c r="U46" s="99">
        <f t="shared" si="59"/>
        <v>180775.92481403993</v>
      </c>
      <c r="V46" s="99">
        <f>V242</f>
        <v>185733.77192978316</v>
      </c>
      <c r="W46" s="99">
        <f>W242</f>
        <v>189314.43929115328</v>
      </c>
      <c r="X46" s="99">
        <f>X242</f>
        <v>189314.43929115328</v>
      </c>
      <c r="Y46" s="99">
        <f>Y242</f>
        <v>186575.22875970515</v>
      </c>
      <c r="Z46" s="99">
        <f>Z242</f>
        <v>182177.27407310231</v>
      </c>
    </row>
    <row r="47" spans="2:26">
      <c r="B47" s="1" t="s">
        <v>2482</v>
      </c>
      <c r="C47" s="134">
        <f>C244</f>
        <v>21166</v>
      </c>
      <c r="D47" s="134">
        <f t="shared" ref="D47:K47" si="60">D244</f>
        <v>22141</v>
      </c>
      <c r="E47" s="134">
        <f t="shared" si="60"/>
        <v>22214</v>
      </c>
      <c r="F47" s="134">
        <f t="shared" si="60"/>
        <v>23321</v>
      </c>
      <c r="G47" s="134">
        <f t="shared" si="60"/>
        <v>26081</v>
      </c>
      <c r="H47" s="134">
        <f t="shared" si="60"/>
        <v>26081</v>
      </c>
      <c r="I47" s="134">
        <f t="shared" si="60"/>
        <v>26081</v>
      </c>
      <c r="J47" s="134">
        <f t="shared" si="60"/>
        <v>26081</v>
      </c>
      <c r="K47" s="134">
        <f t="shared" si="60"/>
        <v>26081</v>
      </c>
      <c r="L47" s="134">
        <f t="shared" ref="L47:U47" si="61">L244</f>
        <v>26081</v>
      </c>
      <c r="M47" s="134">
        <f t="shared" si="61"/>
        <v>26081</v>
      </c>
      <c r="N47" s="134">
        <f t="shared" si="61"/>
        <v>26081</v>
      </c>
      <c r="O47" s="134">
        <f t="shared" si="61"/>
        <v>26081</v>
      </c>
      <c r="P47" s="134">
        <f t="shared" si="61"/>
        <v>26081</v>
      </c>
      <c r="Q47" s="134">
        <f t="shared" si="61"/>
        <v>26081</v>
      </c>
      <c r="R47" s="134">
        <f t="shared" si="61"/>
        <v>26081</v>
      </c>
      <c r="S47" s="134">
        <f t="shared" si="61"/>
        <v>26081</v>
      </c>
      <c r="T47" s="134">
        <f t="shared" si="61"/>
        <v>26081</v>
      </c>
      <c r="U47" s="134">
        <f t="shared" si="61"/>
        <v>26081</v>
      </c>
      <c r="V47" s="134">
        <f>V244</f>
        <v>26081</v>
      </c>
      <c r="W47" s="134">
        <f>W244</f>
        <v>26081</v>
      </c>
      <c r="X47" s="134">
        <f>X244</f>
        <v>26081</v>
      </c>
      <c r="Y47" s="134">
        <f>Y244</f>
        <v>26081</v>
      </c>
      <c r="Z47" s="134">
        <f>Z244</f>
        <v>26081</v>
      </c>
    </row>
    <row r="48" spans="2:26">
      <c r="B48" s="42" t="s">
        <v>2483</v>
      </c>
      <c r="C48" s="77">
        <f>C44+C46+C47</f>
        <v>172826</v>
      </c>
      <c r="D48" s="77">
        <f t="shared" ref="D48:N48" si="62">D44+D46+D47</f>
        <v>187125</v>
      </c>
      <c r="E48" s="77">
        <f t="shared" si="62"/>
        <v>178354</v>
      </c>
      <c r="F48" s="77">
        <f t="shared" si="62"/>
        <v>157754</v>
      </c>
      <c r="G48" s="77">
        <f t="shared" si="62"/>
        <v>160761</v>
      </c>
      <c r="H48" s="77">
        <f t="shared" si="62"/>
        <v>162108.25717948261</v>
      </c>
      <c r="I48" s="77">
        <f t="shared" si="62"/>
        <v>164342.03075798677</v>
      </c>
      <c r="J48" s="77">
        <f t="shared" si="62"/>
        <v>167596.57680019957</v>
      </c>
      <c r="K48" s="77">
        <f t="shared" si="62"/>
        <v>172189.5117842594</v>
      </c>
      <c r="L48" s="77">
        <f t="shared" si="62"/>
        <v>177418.93333086008</v>
      </c>
      <c r="M48" s="77">
        <f t="shared" si="62"/>
        <v>182548.79717723129</v>
      </c>
      <c r="N48" s="77">
        <f t="shared" si="62"/>
        <v>188519.15323246992</v>
      </c>
      <c r="O48" s="77">
        <f t="shared" ref="O48:U48" si="63">O44+O46+O47</f>
        <v>195565.83937417573</v>
      </c>
      <c r="P48" s="77">
        <f t="shared" si="63"/>
        <v>202398.05143546688</v>
      </c>
      <c r="Q48" s="77">
        <f t="shared" si="63"/>
        <v>210417.40151223136</v>
      </c>
      <c r="R48" s="77">
        <f t="shared" si="63"/>
        <v>218869.95900029351</v>
      </c>
      <c r="S48" s="77">
        <f t="shared" si="63"/>
        <v>228358.82792887464</v>
      </c>
      <c r="T48" s="77">
        <f t="shared" si="63"/>
        <v>237301.25930980715</v>
      </c>
      <c r="U48" s="77">
        <f t="shared" si="63"/>
        <v>244672.90935335119</v>
      </c>
      <c r="V48" s="77">
        <f>V44+V46+V47</f>
        <v>249854.4407538324</v>
      </c>
      <c r="W48" s="77">
        <f>W44+W46+W47</f>
        <v>253677.58907911839</v>
      </c>
      <c r="X48" s="77">
        <f>X44+X46+X47</f>
        <v>253911.54872528586</v>
      </c>
      <c r="Y48" s="77">
        <f>Y44+Y46+Y47</f>
        <v>251415.86698731987</v>
      </c>
      <c r="Z48" s="77">
        <f>Z44+Z46+Z47</f>
        <v>247271.16282884433</v>
      </c>
    </row>
    <row r="50" spans="2:26">
      <c r="B50" s="1" t="s">
        <v>2484</v>
      </c>
      <c r="C50" s="99">
        <f>C258</f>
        <v>12282</v>
      </c>
      <c r="D50" s="99">
        <f>D258</f>
        <v>22883</v>
      </c>
      <c r="E50" s="99">
        <f>E258</f>
        <v>19769</v>
      </c>
      <c r="F50" s="99">
        <f t="shared" ref="F50:K50" si="64">F258</f>
        <v>11952</v>
      </c>
      <c r="G50" s="99">
        <f t="shared" si="64"/>
        <v>12676</v>
      </c>
      <c r="H50" s="99">
        <f t="shared" si="64"/>
        <v>12676</v>
      </c>
      <c r="I50" s="99">
        <f t="shared" si="64"/>
        <v>12676</v>
      </c>
      <c r="J50" s="99">
        <f t="shared" si="64"/>
        <v>12676</v>
      </c>
      <c r="K50" s="99">
        <f t="shared" si="64"/>
        <v>12676</v>
      </c>
      <c r="L50" s="99">
        <f t="shared" ref="L50:U50" si="65">L258</f>
        <v>12676</v>
      </c>
      <c r="M50" s="99">
        <f t="shared" si="65"/>
        <v>12676</v>
      </c>
      <c r="N50" s="99">
        <f t="shared" si="65"/>
        <v>12676</v>
      </c>
      <c r="O50" s="99">
        <f t="shared" si="65"/>
        <v>12676</v>
      </c>
      <c r="P50" s="99">
        <f t="shared" si="65"/>
        <v>12676</v>
      </c>
      <c r="Q50" s="99">
        <f t="shared" si="65"/>
        <v>12676</v>
      </c>
      <c r="R50" s="99">
        <f t="shared" si="65"/>
        <v>12676</v>
      </c>
      <c r="S50" s="99">
        <f t="shared" si="65"/>
        <v>12676</v>
      </c>
      <c r="T50" s="99">
        <f t="shared" si="65"/>
        <v>12676</v>
      </c>
      <c r="U50" s="99">
        <f t="shared" si="65"/>
        <v>12676</v>
      </c>
      <c r="V50" s="99">
        <f>V258</f>
        <v>12676</v>
      </c>
      <c r="W50" s="99">
        <f>W258</f>
        <v>12676</v>
      </c>
      <c r="X50" s="99">
        <f>X258</f>
        <v>12676</v>
      </c>
      <c r="Y50" s="99">
        <f>Y258</f>
        <v>12676</v>
      </c>
      <c r="Z50" s="99">
        <f>Z258</f>
        <v>12676</v>
      </c>
    </row>
    <row r="51" spans="2:26">
      <c r="B51" s="1" t="s">
        <v>2485</v>
      </c>
      <c r="C51" s="134">
        <f>C269</f>
        <v>20395</v>
      </c>
      <c r="D51" s="134">
        <f t="shared" ref="D51:K51" si="66">D269</f>
        <v>18482</v>
      </c>
      <c r="E51" s="134">
        <f t="shared" si="66"/>
        <v>17519</v>
      </c>
      <c r="F51" s="134">
        <f t="shared" si="66"/>
        <v>20737</v>
      </c>
      <c r="G51" s="134">
        <f t="shared" si="66"/>
        <v>23110</v>
      </c>
      <c r="H51" s="134">
        <f t="shared" si="66"/>
        <v>23110</v>
      </c>
      <c r="I51" s="134">
        <f t="shared" si="66"/>
        <v>23110</v>
      </c>
      <c r="J51" s="134">
        <f t="shared" si="66"/>
        <v>23110</v>
      </c>
      <c r="K51" s="134">
        <f t="shared" si="66"/>
        <v>23110</v>
      </c>
      <c r="L51" s="134">
        <f t="shared" ref="L51:U51" si="67">L269</f>
        <v>23110</v>
      </c>
      <c r="M51" s="134">
        <f t="shared" si="67"/>
        <v>23110</v>
      </c>
      <c r="N51" s="134">
        <f t="shared" si="67"/>
        <v>23110</v>
      </c>
      <c r="O51" s="134">
        <f t="shared" si="67"/>
        <v>23110</v>
      </c>
      <c r="P51" s="134">
        <f t="shared" si="67"/>
        <v>23110</v>
      </c>
      <c r="Q51" s="134">
        <f t="shared" si="67"/>
        <v>23110</v>
      </c>
      <c r="R51" s="134">
        <f t="shared" si="67"/>
        <v>23110</v>
      </c>
      <c r="S51" s="134">
        <f t="shared" si="67"/>
        <v>23110</v>
      </c>
      <c r="T51" s="134">
        <f t="shared" si="67"/>
        <v>23110</v>
      </c>
      <c r="U51" s="134">
        <f t="shared" si="67"/>
        <v>23110</v>
      </c>
      <c r="V51" s="134">
        <f>V269</f>
        <v>23110</v>
      </c>
      <c r="W51" s="134">
        <f>W269</f>
        <v>23110</v>
      </c>
      <c r="X51" s="134">
        <f>X269</f>
        <v>23110</v>
      </c>
      <c r="Y51" s="134">
        <f>Y269</f>
        <v>23110</v>
      </c>
      <c r="Z51" s="134">
        <f>Z269</f>
        <v>23110</v>
      </c>
    </row>
    <row r="52" spans="2:26">
      <c r="B52" s="1" t="s">
        <v>2491</v>
      </c>
      <c r="C52" s="4">
        <f>C50+C51</f>
        <v>32677</v>
      </c>
      <c r="D52" s="4">
        <f t="shared" ref="D52:N52" si="68">D50+D51</f>
        <v>41365</v>
      </c>
      <c r="E52" s="4">
        <f t="shared" si="68"/>
        <v>37288</v>
      </c>
      <c r="F52" s="4">
        <f t="shared" si="68"/>
        <v>32689</v>
      </c>
      <c r="G52" s="4">
        <f t="shared" si="68"/>
        <v>35786</v>
      </c>
      <c r="H52" s="4">
        <f t="shared" si="68"/>
        <v>35786</v>
      </c>
      <c r="I52" s="4">
        <f t="shared" si="68"/>
        <v>35786</v>
      </c>
      <c r="J52" s="4">
        <f t="shared" si="68"/>
        <v>35786</v>
      </c>
      <c r="K52" s="4">
        <f t="shared" si="68"/>
        <v>35786</v>
      </c>
      <c r="L52" s="4">
        <f t="shared" si="68"/>
        <v>35786</v>
      </c>
      <c r="M52" s="4">
        <f t="shared" si="68"/>
        <v>35786</v>
      </c>
      <c r="N52" s="4">
        <f t="shared" si="68"/>
        <v>35786</v>
      </c>
      <c r="O52" s="4">
        <f t="shared" ref="O52:U52" si="69">O50+O51</f>
        <v>35786</v>
      </c>
      <c r="P52" s="4">
        <f t="shared" si="69"/>
        <v>35786</v>
      </c>
      <c r="Q52" s="4">
        <f t="shared" si="69"/>
        <v>35786</v>
      </c>
      <c r="R52" s="4">
        <f t="shared" si="69"/>
        <v>35786</v>
      </c>
      <c r="S52" s="4">
        <f t="shared" si="69"/>
        <v>35786</v>
      </c>
      <c r="T52" s="4">
        <f t="shared" si="69"/>
        <v>35786</v>
      </c>
      <c r="U52" s="4">
        <f t="shared" si="69"/>
        <v>35786</v>
      </c>
      <c r="V52" s="4">
        <f>V50+V51</f>
        <v>35786</v>
      </c>
      <c r="W52" s="4">
        <f>W50+W51</f>
        <v>35786</v>
      </c>
      <c r="X52" s="4">
        <f>X50+X51</f>
        <v>35786</v>
      </c>
      <c r="Y52" s="4">
        <f>Y50+Y51</f>
        <v>35786</v>
      </c>
      <c r="Z52" s="4">
        <f>Z50+Z51</f>
        <v>35786</v>
      </c>
    </row>
    <row r="54" spans="2:26">
      <c r="B54" s="1" t="s">
        <v>2486</v>
      </c>
      <c r="C54" s="99">
        <f>C252-C258</f>
        <v>79180</v>
      </c>
      <c r="D54" s="99">
        <f>D252-D258</f>
        <v>84172</v>
      </c>
      <c r="E54" s="99">
        <f>E252-E258</f>
        <v>83105</v>
      </c>
      <c r="F54" s="99">
        <f t="shared" ref="F54:K54" si="70">F252-F258</f>
        <v>62569</v>
      </c>
      <c r="G54" s="99">
        <f t="shared" si="70"/>
        <v>59117</v>
      </c>
      <c r="H54" s="99">
        <f t="shared" ca="1" si="70"/>
        <v>60565.413644054075</v>
      </c>
      <c r="I54" s="99">
        <f t="shared" ca="1" si="70"/>
        <v>68176.710780578462</v>
      </c>
      <c r="J54" s="99">
        <f t="shared" ca="1" si="70"/>
        <v>77803.13905306175</v>
      </c>
      <c r="K54" s="99">
        <f t="shared" ca="1" si="70"/>
        <v>95382.283502776743</v>
      </c>
      <c r="L54" s="99">
        <f t="shared" ref="L54:U54" ca="1" si="71">L252-L258</f>
        <v>113612.498934831</v>
      </c>
      <c r="M54" s="99">
        <f t="shared" ca="1" si="71"/>
        <v>130234.34554364852</v>
      </c>
      <c r="N54" s="99">
        <f t="shared" ca="1" si="71"/>
        <v>151173.75815379806</v>
      </c>
      <c r="O54" s="99">
        <f t="shared" ca="1" si="71"/>
        <v>176842.23781821106</v>
      </c>
      <c r="P54" s="99">
        <f t="shared" ca="1" si="71"/>
        <v>201494.98527383152</v>
      </c>
      <c r="Q54" s="99">
        <f t="shared" ca="1" si="71"/>
        <v>229657.89761209028</v>
      </c>
      <c r="R54" s="99">
        <f t="shared" ca="1" si="71"/>
        <v>259528.07241055346</v>
      </c>
      <c r="S54" s="99">
        <f t="shared" ca="1" si="71"/>
        <v>290075.0376374693</v>
      </c>
      <c r="T54" s="99">
        <f t="shared" ca="1" si="71"/>
        <v>318809.0810201703</v>
      </c>
      <c r="U54" s="99">
        <f t="shared" ca="1" si="71"/>
        <v>347241.32258209266</v>
      </c>
      <c r="V54" s="99">
        <f ca="1">V252-V258</f>
        <v>374730.44227416534</v>
      </c>
      <c r="W54" s="99">
        <f ca="1">W252-W258</f>
        <v>401252.64890284615</v>
      </c>
      <c r="X54" s="99">
        <f ca="1">X252-X258</f>
        <v>424377.08190756722</v>
      </c>
      <c r="Y54" s="99">
        <f ca="1">Y252-Y258</f>
        <v>444301.85479488072</v>
      </c>
      <c r="Z54" s="99">
        <f ca="1">Z252-Z258</f>
        <v>461158.12906823895</v>
      </c>
    </row>
    <row r="55" spans="2:26">
      <c r="B55" s="1" t="s">
        <v>2487</v>
      </c>
      <c r="C55" s="99">
        <f>C271</f>
        <v>18810</v>
      </c>
      <c r="D55" s="99">
        <f t="shared" ref="D55:K55" si="72">D271</f>
        <v>22217</v>
      </c>
      <c r="E55" s="99">
        <f t="shared" si="72"/>
        <v>19641</v>
      </c>
      <c r="F55" s="99">
        <f t="shared" si="72"/>
        <v>18272</v>
      </c>
      <c r="G55" s="99">
        <f t="shared" si="72"/>
        <v>16745</v>
      </c>
      <c r="H55" s="99">
        <f t="shared" si="72"/>
        <v>16745</v>
      </c>
      <c r="I55" s="99">
        <f t="shared" si="72"/>
        <v>16745</v>
      </c>
      <c r="J55" s="99">
        <f t="shared" si="72"/>
        <v>16745</v>
      </c>
      <c r="K55" s="99">
        <f t="shared" si="72"/>
        <v>16745</v>
      </c>
      <c r="L55" s="99">
        <f t="shared" ref="L55:U55" si="73">L271</f>
        <v>16745</v>
      </c>
      <c r="M55" s="99">
        <f t="shared" si="73"/>
        <v>16745</v>
      </c>
      <c r="N55" s="99">
        <f t="shared" si="73"/>
        <v>16745</v>
      </c>
      <c r="O55" s="99">
        <f t="shared" si="73"/>
        <v>16745</v>
      </c>
      <c r="P55" s="99">
        <f t="shared" si="73"/>
        <v>16745</v>
      </c>
      <c r="Q55" s="99">
        <f t="shared" si="73"/>
        <v>16745</v>
      </c>
      <c r="R55" s="99">
        <f t="shared" si="73"/>
        <v>16745</v>
      </c>
      <c r="S55" s="99">
        <f t="shared" si="73"/>
        <v>16745</v>
      </c>
      <c r="T55" s="99">
        <f t="shared" si="73"/>
        <v>16745</v>
      </c>
      <c r="U55" s="99">
        <f t="shared" si="73"/>
        <v>16745</v>
      </c>
      <c r="V55" s="99">
        <f>V271</f>
        <v>16745</v>
      </c>
      <c r="W55" s="99">
        <f>W271</f>
        <v>16745</v>
      </c>
      <c r="X55" s="99">
        <f>X271</f>
        <v>16745</v>
      </c>
      <c r="Y55" s="99">
        <f>Y271</f>
        <v>16745</v>
      </c>
      <c r="Z55" s="99">
        <f>Z271</f>
        <v>16745</v>
      </c>
    </row>
    <row r="57" spans="2:26">
      <c r="B57" s="1" t="s">
        <v>2488</v>
      </c>
      <c r="C57" s="134">
        <f>C261</f>
        <v>42159</v>
      </c>
      <c r="D57" s="134">
        <f>D261</f>
        <v>39371</v>
      </c>
      <c r="E57" s="134">
        <f>E261</f>
        <v>38321</v>
      </c>
      <c r="F57" s="134">
        <f t="shared" ref="F57:K57" si="74">F261</f>
        <v>44224</v>
      </c>
      <c r="G57" s="134">
        <f t="shared" si="74"/>
        <v>49113</v>
      </c>
      <c r="H57" s="134">
        <f t="shared" ca="1" si="74"/>
        <v>49011.843535428517</v>
      </c>
      <c r="I57" s="134">
        <f t="shared" ca="1" si="74"/>
        <v>43634.319977408311</v>
      </c>
      <c r="J57" s="134">
        <f t="shared" ca="1" si="74"/>
        <v>37262.437747137803</v>
      </c>
      <c r="K57" s="134">
        <f t="shared" ca="1" si="74"/>
        <v>24276.228281482654</v>
      </c>
      <c r="L57" s="134">
        <f t="shared" ref="L57:U57" ca="1" si="75">L261</f>
        <v>11275.434396029039</v>
      </c>
      <c r="M57" s="134">
        <f t="shared" ca="1" si="75"/>
        <v>-216.54836641723887</v>
      </c>
      <c r="N57" s="134">
        <f t="shared" ca="1" si="75"/>
        <v>-15185.604921328162</v>
      </c>
      <c r="O57" s="134">
        <f t="shared" ca="1" si="75"/>
        <v>-33807.398444035338</v>
      </c>
      <c r="P57" s="134">
        <f t="shared" ca="1" si="75"/>
        <v>-51627.933838364668</v>
      </c>
      <c r="Q57" s="134">
        <f t="shared" ca="1" si="75"/>
        <v>-71771.496099858967</v>
      </c>
      <c r="R57" s="134">
        <f t="shared" ca="1" si="75"/>
        <v>-93189.113410260004</v>
      </c>
      <c r="S57" s="134">
        <f t="shared" ca="1" si="75"/>
        <v>-114247.20970859466</v>
      </c>
      <c r="T57" s="134">
        <f t="shared" ca="1" si="75"/>
        <v>-134038.82171036315</v>
      </c>
      <c r="U57" s="134">
        <f t="shared" ca="1" si="75"/>
        <v>-155099.41322874144</v>
      </c>
      <c r="V57" s="134">
        <f ca="1">V261</f>
        <v>-177407.00152033294</v>
      </c>
      <c r="W57" s="134">
        <f ca="1">W261</f>
        <v>-200106.05982372776</v>
      </c>
      <c r="X57" s="134">
        <f ca="1">X261</f>
        <v>-222996.53318228136</v>
      </c>
      <c r="Y57" s="134">
        <f ca="1">Y261</f>
        <v>-245416.98780756089</v>
      </c>
      <c r="Z57" s="134">
        <f ca="1">Z261</f>
        <v>-266417.96623939456</v>
      </c>
    </row>
    <row r="58" spans="2:26">
      <c r="B58" s="42" t="s">
        <v>2489</v>
      </c>
      <c r="C58" s="89">
        <f>C52+C54+C55+C57</f>
        <v>172826</v>
      </c>
      <c r="D58" s="89">
        <f t="shared" ref="D58:N58" si="76">D52+D54+D55+D57</f>
        <v>187125</v>
      </c>
      <c r="E58" s="89">
        <f t="shared" si="76"/>
        <v>178355</v>
      </c>
      <c r="F58" s="89">
        <f t="shared" si="76"/>
        <v>157754</v>
      </c>
      <c r="G58" s="89">
        <f t="shared" si="76"/>
        <v>160761</v>
      </c>
      <c r="H58" s="89">
        <f t="shared" ca="1" si="76"/>
        <v>162108.25717948261</v>
      </c>
      <c r="I58" s="89">
        <f t="shared" ca="1" si="76"/>
        <v>164342.03075798677</v>
      </c>
      <c r="J58" s="89">
        <f t="shared" ca="1" si="76"/>
        <v>167596.57680019955</v>
      </c>
      <c r="K58" s="89">
        <f t="shared" ca="1" si="76"/>
        <v>172189.5117842594</v>
      </c>
      <c r="L58" s="89">
        <f t="shared" ca="1" si="76"/>
        <v>177418.93333086005</v>
      </c>
      <c r="M58" s="89">
        <f t="shared" ca="1" si="76"/>
        <v>182548.79717723129</v>
      </c>
      <c r="N58" s="89">
        <f t="shared" ca="1" si="76"/>
        <v>188519.15323246989</v>
      </c>
      <c r="O58" s="89">
        <f t="shared" ref="O58:U58" ca="1" si="77">O52+O54+O55+O57</f>
        <v>195565.8393741757</v>
      </c>
      <c r="P58" s="89">
        <f t="shared" ca="1" si="77"/>
        <v>202398.05143546686</v>
      </c>
      <c r="Q58" s="89">
        <f t="shared" ca="1" si="77"/>
        <v>210417.40151223133</v>
      </c>
      <c r="R58" s="89">
        <f t="shared" ca="1" si="77"/>
        <v>218869.95900029346</v>
      </c>
      <c r="S58" s="89">
        <f t="shared" ca="1" si="77"/>
        <v>228358.82792887464</v>
      </c>
      <c r="T58" s="89">
        <f t="shared" ca="1" si="77"/>
        <v>237301.25930980715</v>
      </c>
      <c r="U58" s="89">
        <f t="shared" ca="1" si="77"/>
        <v>244672.90935335122</v>
      </c>
      <c r="V58" s="89">
        <f ca="1">V52+V54+V55+V57</f>
        <v>249854.4407538324</v>
      </c>
      <c r="W58" s="89">
        <f ca="1">W52+W54+W55+W57</f>
        <v>253677.58907911839</v>
      </c>
      <c r="X58" s="89">
        <f ca="1">X52+X54+X55+X57</f>
        <v>253911.54872528586</v>
      </c>
      <c r="Y58" s="89">
        <f ca="1">Y52+Y54+Y55+Y57</f>
        <v>251415.86698731984</v>
      </c>
      <c r="Z58" s="89">
        <f ca="1">Z52+Z54+Z55+Z57</f>
        <v>247271.16282884439</v>
      </c>
    </row>
    <row r="59" spans="2:26">
      <c r="B59" s="1" t="s">
        <v>2490</v>
      </c>
      <c r="C59" s="99">
        <f t="shared" ref="C59:N59" si="78">C48-C58</f>
        <v>0</v>
      </c>
      <c r="D59" s="99">
        <f t="shared" si="78"/>
        <v>0</v>
      </c>
      <c r="E59" s="99">
        <f t="shared" si="78"/>
        <v>-1</v>
      </c>
      <c r="F59" s="99">
        <f t="shared" si="78"/>
        <v>0</v>
      </c>
      <c r="G59" s="99">
        <f t="shared" si="78"/>
        <v>0</v>
      </c>
      <c r="H59" s="99">
        <f t="shared" ca="1" si="78"/>
        <v>0</v>
      </c>
      <c r="I59" s="99">
        <f t="shared" ca="1" si="78"/>
        <v>0</v>
      </c>
      <c r="J59" s="99">
        <f t="shared" ca="1" si="78"/>
        <v>0</v>
      </c>
      <c r="K59" s="99">
        <f t="shared" ca="1" si="78"/>
        <v>0</v>
      </c>
      <c r="L59" s="99">
        <f t="shared" ca="1" si="78"/>
        <v>0</v>
      </c>
      <c r="M59" s="99">
        <f t="shared" ca="1" si="78"/>
        <v>0</v>
      </c>
      <c r="N59" s="99">
        <f t="shared" ca="1" si="78"/>
        <v>0</v>
      </c>
      <c r="O59" s="99">
        <f t="shared" ref="O59:U59" ca="1" si="79">O48-O58</f>
        <v>0</v>
      </c>
      <c r="P59" s="99">
        <f t="shared" ca="1" si="79"/>
        <v>0</v>
      </c>
      <c r="Q59" s="99">
        <f t="shared" ca="1" si="79"/>
        <v>0</v>
      </c>
      <c r="R59" s="99">
        <f t="shared" ca="1" si="79"/>
        <v>0</v>
      </c>
      <c r="S59" s="99">
        <f t="shared" ca="1" si="79"/>
        <v>0</v>
      </c>
      <c r="T59" s="99">
        <f t="shared" ca="1" si="79"/>
        <v>0</v>
      </c>
      <c r="U59" s="99">
        <f t="shared" ca="1" si="79"/>
        <v>0</v>
      </c>
      <c r="V59" s="99">
        <f ca="1">V48-V58</f>
        <v>0</v>
      </c>
      <c r="W59" s="99">
        <f ca="1">W48-W58</f>
        <v>0</v>
      </c>
      <c r="X59" s="99">
        <f ca="1">X48-X58</f>
        <v>0</v>
      </c>
      <c r="Y59" s="99">
        <f ca="1">Y48-Y58</f>
        <v>0</v>
      </c>
      <c r="Z59" s="99">
        <f ca="1">Z48-Z58</f>
        <v>0</v>
      </c>
    </row>
    <row r="60" spans="2:26">
      <c r="G60" s="99"/>
      <c r="I60" s="41"/>
    </row>
    <row r="61" spans="2:26">
      <c r="B61" s="88" t="s">
        <v>2478</v>
      </c>
      <c r="C61" s="88">
        <v>2007</v>
      </c>
      <c r="D61" s="88">
        <f>C61+1</f>
        <v>2008</v>
      </c>
      <c r="E61" s="88">
        <f t="shared" ref="E61:K61" si="80">D61+1</f>
        <v>2009</v>
      </c>
      <c r="F61" s="88">
        <f t="shared" si="80"/>
        <v>2010</v>
      </c>
      <c r="G61" s="88">
        <f t="shared" si="80"/>
        <v>2011</v>
      </c>
      <c r="H61" s="88">
        <f t="shared" si="80"/>
        <v>2012</v>
      </c>
      <c r="I61" s="88">
        <f t="shared" si="80"/>
        <v>2013</v>
      </c>
      <c r="J61" s="88">
        <f t="shared" si="80"/>
        <v>2014</v>
      </c>
      <c r="K61" s="88">
        <f t="shared" si="80"/>
        <v>2015</v>
      </c>
      <c r="L61" s="88">
        <f t="shared" ref="L61:U61" si="81">K61+1</f>
        <v>2016</v>
      </c>
      <c r="M61" s="88">
        <f t="shared" si="81"/>
        <v>2017</v>
      </c>
      <c r="N61" s="88">
        <f t="shared" si="81"/>
        <v>2018</v>
      </c>
      <c r="O61" s="88">
        <f t="shared" si="81"/>
        <v>2019</v>
      </c>
      <c r="P61" s="88">
        <f t="shared" si="81"/>
        <v>2020</v>
      </c>
      <c r="Q61" s="88">
        <f t="shared" si="81"/>
        <v>2021</v>
      </c>
      <c r="R61" s="88">
        <f t="shared" si="81"/>
        <v>2022</v>
      </c>
      <c r="S61" s="88">
        <f t="shared" si="81"/>
        <v>2023</v>
      </c>
      <c r="T61" s="88">
        <f t="shared" si="81"/>
        <v>2024</v>
      </c>
      <c r="U61" s="88">
        <f t="shared" si="81"/>
        <v>2025</v>
      </c>
      <c r="V61" s="88">
        <f>U61+1</f>
        <v>2026</v>
      </c>
      <c r="W61" s="88">
        <f>V61+1</f>
        <v>2027</v>
      </c>
      <c r="X61" s="88">
        <f>W61+1</f>
        <v>2028</v>
      </c>
      <c r="Y61" s="88">
        <f>X61+1</f>
        <v>2029</v>
      </c>
      <c r="Z61" s="88">
        <f>Y61+1</f>
        <v>2030</v>
      </c>
    </row>
    <row r="62" spans="2:26">
      <c r="B62" s="1" t="s">
        <v>353</v>
      </c>
      <c r="C62" s="99">
        <f>C16</f>
        <v>62309</v>
      </c>
      <c r="D62" s="99">
        <f t="shared" ref="D62:K62" si="82">D16</f>
        <v>57676</v>
      </c>
      <c r="E62" s="99">
        <f t="shared" si="82"/>
        <v>50431</v>
      </c>
      <c r="F62" s="99">
        <f t="shared" si="82"/>
        <v>45491</v>
      </c>
      <c r="G62" s="99">
        <f t="shared" si="82"/>
        <v>45022</v>
      </c>
      <c r="H62" s="99">
        <f t="shared" si="82"/>
        <v>37098</v>
      </c>
      <c r="I62" s="99">
        <f t="shared" si="82"/>
        <v>29700</v>
      </c>
      <c r="J62" s="99">
        <f t="shared" si="82"/>
        <v>29668</v>
      </c>
      <c r="K62" s="99">
        <f t="shared" si="82"/>
        <v>23789</v>
      </c>
      <c r="L62" s="99">
        <f t="shared" ref="L62:U62" si="83">L16</f>
        <v>23222.41</v>
      </c>
      <c r="M62" s="99">
        <f t="shared" si="83"/>
        <v>23219.35</v>
      </c>
      <c r="N62" s="99">
        <f t="shared" si="83"/>
        <v>20746.330000000005</v>
      </c>
      <c r="O62" s="99">
        <f t="shared" si="83"/>
        <v>18555</v>
      </c>
      <c r="P62" s="99">
        <f t="shared" si="83"/>
        <v>19021</v>
      </c>
      <c r="Q62" s="99">
        <f t="shared" si="83"/>
        <v>19039.75</v>
      </c>
      <c r="R62" s="99">
        <f t="shared" si="83"/>
        <v>19093.634999999998</v>
      </c>
      <c r="S62" s="99">
        <f t="shared" ca="1" si="83"/>
        <v>21686.647783240245</v>
      </c>
      <c r="T62" s="99">
        <f t="shared" ca="1" si="83"/>
        <v>23167.813248089384</v>
      </c>
      <c r="U62" s="99">
        <f t="shared" ca="1" si="83"/>
        <v>26306.119763519513</v>
      </c>
      <c r="V62" s="99">
        <f ca="1">V16</f>
        <v>29065.621710212436</v>
      </c>
      <c r="W62" s="99">
        <f ca="1">W16</f>
        <v>31791.469984469906</v>
      </c>
      <c r="X62" s="99">
        <f ca="1">X16</f>
        <v>33633.800844712867</v>
      </c>
      <c r="Y62" s="99">
        <f ca="1">Y16</f>
        <v>35553.38640255449</v>
      </c>
      <c r="Z62" s="99">
        <f ca="1">Z16</f>
        <v>37539.901503776273</v>
      </c>
    </row>
    <row r="63" spans="2:26">
      <c r="B63" s="1" t="s">
        <v>323</v>
      </c>
      <c r="C63" s="99">
        <f>-C234</f>
        <v>-10081</v>
      </c>
      <c r="D63" s="99">
        <f t="shared" ref="D63:K63" si="84">-D234</f>
        <v>-10081</v>
      </c>
      <c r="E63" s="99">
        <f t="shared" si="84"/>
        <v>-9676</v>
      </c>
      <c r="F63" s="99">
        <f t="shared" si="84"/>
        <v>-9460</v>
      </c>
      <c r="G63" s="99">
        <f t="shared" si="84"/>
        <v>-17411</v>
      </c>
      <c r="H63" s="99">
        <f t="shared" si="84"/>
        <v>-17411</v>
      </c>
      <c r="I63" s="99">
        <f t="shared" si="84"/>
        <v>-17411</v>
      </c>
      <c r="J63" s="99">
        <f t="shared" si="84"/>
        <v>-19152.100000000002</v>
      </c>
      <c r="K63" s="99">
        <f t="shared" si="84"/>
        <v>-22982.52</v>
      </c>
      <c r="L63" s="99">
        <f t="shared" ref="L63:U63" si="85">-L234</f>
        <v>-21833.394</v>
      </c>
      <c r="M63" s="99">
        <f t="shared" si="85"/>
        <v>-19650.054599999999</v>
      </c>
      <c r="N63" s="99">
        <f t="shared" si="85"/>
        <v>-20632.55733</v>
      </c>
      <c r="O63" s="99">
        <f t="shared" si="85"/>
        <v>-21664.185196500002</v>
      </c>
      <c r="P63" s="99">
        <f t="shared" si="85"/>
        <v>-19497.766676850002</v>
      </c>
      <c r="Q63" s="99">
        <f t="shared" si="85"/>
        <v>-21447.543344535003</v>
      </c>
      <c r="R63" s="99">
        <f t="shared" si="85"/>
        <v>-21447.543344535003</v>
      </c>
      <c r="S63" s="99">
        <f t="shared" si="85"/>
        <v>-22734.395945207103</v>
      </c>
      <c r="T63" s="99">
        <f t="shared" si="85"/>
        <v>-20460.956350686392</v>
      </c>
      <c r="U63" s="99">
        <f t="shared" si="85"/>
        <v>-21484.004168220712</v>
      </c>
      <c r="V63" s="99">
        <f>-V234</f>
        <v>-21484.004168220712</v>
      </c>
      <c r="W63" s="99">
        <f>-W234</f>
        <v>-21484.004168220712</v>
      </c>
      <c r="X63" s="99">
        <f>-X234</f>
        <v>-18261.403542987606</v>
      </c>
      <c r="Y63" s="99">
        <f>-Y234</f>
        <v>-15522.193011539464</v>
      </c>
      <c r="Z63" s="99">
        <f>-Z234</f>
        <v>-13193.864059808544</v>
      </c>
    </row>
    <row r="64" spans="2:26">
      <c r="B64" s="1" t="s">
        <v>312</v>
      </c>
      <c r="C64" s="99">
        <f>-C247</f>
        <v>-5219</v>
      </c>
      <c r="D64" s="99">
        <f t="shared" ref="D64:K64" si="86">-D247</f>
        <v>-6739</v>
      </c>
      <c r="E64" s="99">
        <f t="shared" si="86"/>
        <v>-5411</v>
      </c>
      <c r="F64" s="99">
        <f t="shared" si="86"/>
        <v>-5150</v>
      </c>
      <c r="G64" s="99">
        <f t="shared" si="86"/>
        <v>-4556</v>
      </c>
      <c r="H64" s="99">
        <f t="shared" ca="1" si="86"/>
        <v>-4706.4412194591096</v>
      </c>
      <c r="I64" s="99">
        <f t="shared" ca="1" si="86"/>
        <v>-5011.2086761886085</v>
      </c>
      <c r="J64" s="99">
        <f t="shared" ca="1" si="86"/>
        <v>-5583.3620342374998</v>
      </c>
      <c r="K64" s="99">
        <f t="shared" ca="1" si="86"/>
        <v>-6490.3964872969173</v>
      </c>
      <c r="L64" s="99">
        <f t="shared" ref="L64:U64" ca="1" si="87">-L247</f>
        <v>-7683.8828174716709</v>
      </c>
      <c r="M64" s="99">
        <f ca="1">-M247</f>
        <v>-8397.974123846423</v>
      </c>
      <c r="N64" s="99">
        <f t="shared" ca="1" si="87"/>
        <v>-9503.2991446420765</v>
      </c>
      <c r="O64" s="99">
        <f t="shared" ca="1" si="87"/>
        <v>-10895.735088942301</v>
      </c>
      <c r="P64" s="99">
        <f t="shared" ca="1" si="87"/>
        <v>-12602.646089060025</v>
      </c>
      <c r="Q64" s="99">
        <f t="shared" ca="1" si="87"/>
        <v>-14242.012594800641</v>
      </c>
      <c r="R64" s="99">
        <f t="shared" ca="1" si="87"/>
        <v>-16114.799198994107</v>
      </c>
      <c r="S64" s="99">
        <f t="shared" ca="1" si="87"/>
        <v>-18101.115903587372</v>
      </c>
      <c r="T64" s="99">
        <f t="shared" ca="1" si="87"/>
        <v>-20132.438040609959</v>
      </c>
      <c r="U64" s="99">
        <f t="shared" ca="1" si="87"/>
        <v>-22043.203904775673</v>
      </c>
      <c r="V64" s="99">
        <f ca="1">-V247</f>
        <v>-23933.900452235546</v>
      </c>
      <c r="W64" s="99">
        <f ca="1">-W247</f>
        <v>-25761.880971510476</v>
      </c>
      <c r="X64" s="99">
        <f ca="1">-X247</f>
        <v>-27525.563387990118</v>
      </c>
      <c r="Y64" s="99">
        <f ca="1">-Y247</f>
        <v>-29063.299536889001</v>
      </c>
      <c r="Z64" s="99">
        <f ca="1">-Z247</f>
        <v>-30388.263635302446</v>
      </c>
    </row>
    <row r="65" spans="2:26">
      <c r="B65" s="1" t="s">
        <v>313</v>
      </c>
      <c r="C65" s="99">
        <f>C32</f>
        <v>-11619</v>
      </c>
      <c r="D65" s="99">
        <f t="shared" ref="D65:K65" si="88">D32</f>
        <v>-9592</v>
      </c>
      <c r="E65" s="99">
        <f t="shared" si="88"/>
        <v>-8486</v>
      </c>
      <c r="F65" s="99">
        <f t="shared" si="88"/>
        <v>-8408</v>
      </c>
      <c r="G65" s="99">
        <f t="shared" si="88"/>
        <v>-7333</v>
      </c>
      <c r="H65" s="99">
        <f t="shared" ca="1" si="88"/>
        <v>-4930.2191937550797</v>
      </c>
      <c r="I65" s="99">
        <f t="shared" ca="1" si="88"/>
        <v>-2853.5325019199131</v>
      </c>
      <c r="J65" s="99">
        <f t="shared" ca="1" si="88"/>
        <v>-2447.1602227412122</v>
      </c>
      <c r="K65" s="99">
        <f t="shared" ca="1" si="88"/>
        <v>0</v>
      </c>
      <c r="L65" s="99">
        <f t="shared" ref="L65:U65" ca="1" si="89">L32</f>
        <v>0</v>
      </c>
      <c r="M65" s="99">
        <f t="shared" ca="1" si="89"/>
        <v>-146.80242323731051</v>
      </c>
      <c r="N65" s="99">
        <f t="shared" ca="1" si="89"/>
        <v>0</v>
      </c>
      <c r="O65" s="99">
        <f t="shared" ca="1" si="89"/>
        <v>0</v>
      </c>
      <c r="P65" s="99">
        <f t="shared" ca="1" si="89"/>
        <v>0</v>
      </c>
      <c r="Q65" s="99">
        <f t="shared" ca="1" si="89"/>
        <v>0</v>
      </c>
      <c r="R65" s="99">
        <f t="shared" ca="1" si="89"/>
        <v>0</v>
      </c>
      <c r="S65" s="99">
        <f t="shared" ca="1" si="89"/>
        <v>0</v>
      </c>
      <c r="T65" s="99">
        <f t="shared" ca="1" si="89"/>
        <v>0</v>
      </c>
      <c r="U65" s="99">
        <f t="shared" ca="1" si="89"/>
        <v>0</v>
      </c>
      <c r="V65" s="99">
        <f ca="1">V32</f>
        <v>0</v>
      </c>
      <c r="W65" s="99">
        <f ca="1">W32</f>
        <v>0</v>
      </c>
      <c r="X65" s="99">
        <f ca="1">X32</f>
        <v>0</v>
      </c>
      <c r="Y65" s="99">
        <f ca="1">Y32</f>
        <v>0</v>
      </c>
      <c r="Z65" s="99">
        <f ca="1">Z32</f>
        <v>0</v>
      </c>
    </row>
    <row r="66" spans="2:26">
      <c r="B66" s="1" t="s">
        <v>0</v>
      </c>
      <c r="C66" s="99">
        <f t="shared" ref="C66:K66" si="90">C26</f>
        <v>-44</v>
      </c>
      <c r="D66" s="99">
        <f t="shared" si="90"/>
        <v>-679</v>
      </c>
      <c r="E66" s="99">
        <f t="shared" si="90"/>
        <v>-1350</v>
      </c>
      <c r="F66" s="99">
        <f>F26+2000</f>
        <v>1922</v>
      </c>
      <c r="G66" s="99">
        <f>G26-2000</f>
        <v>-2000</v>
      </c>
      <c r="H66" s="99">
        <f t="shared" si="90"/>
        <v>0</v>
      </c>
      <c r="I66" s="99">
        <f t="shared" si="90"/>
        <v>0</v>
      </c>
      <c r="J66" s="99">
        <f t="shared" si="90"/>
        <v>0</v>
      </c>
      <c r="K66" s="99">
        <f t="shared" si="90"/>
        <v>0</v>
      </c>
      <c r="L66" s="99">
        <f t="shared" ref="L66:U66" si="91">L26</f>
        <v>0</v>
      </c>
      <c r="M66" s="99">
        <f t="shared" si="91"/>
        <v>0</v>
      </c>
      <c r="N66" s="99">
        <f t="shared" si="91"/>
        <v>0</v>
      </c>
      <c r="O66" s="99">
        <f t="shared" si="91"/>
        <v>0</v>
      </c>
      <c r="P66" s="99">
        <f t="shared" si="91"/>
        <v>0</v>
      </c>
      <c r="Q66" s="99">
        <f t="shared" si="91"/>
        <v>0</v>
      </c>
      <c r="R66" s="99">
        <f t="shared" si="91"/>
        <v>0</v>
      </c>
      <c r="S66" s="99">
        <f t="shared" si="91"/>
        <v>0</v>
      </c>
      <c r="T66" s="99">
        <f t="shared" si="91"/>
        <v>0</v>
      </c>
      <c r="U66" s="99">
        <f t="shared" si="91"/>
        <v>0</v>
      </c>
      <c r="V66" s="99">
        <f>V26</f>
        <v>0</v>
      </c>
      <c r="W66" s="99">
        <f>W26</f>
        <v>0</v>
      </c>
      <c r="X66" s="99">
        <f>X26</f>
        <v>0</v>
      </c>
      <c r="Y66" s="99">
        <f>Y26</f>
        <v>0</v>
      </c>
      <c r="Z66" s="99">
        <f>Z26</f>
        <v>0</v>
      </c>
    </row>
    <row r="67" spans="2:26">
      <c r="B67" s="1" t="s">
        <v>2554</v>
      </c>
      <c r="C67" s="99"/>
      <c r="D67" s="125">
        <v>-24000</v>
      </c>
      <c r="E67" s="125">
        <v>5500</v>
      </c>
      <c r="F67" s="125">
        <v>3400</v>
      </c>
      <c r="G67" s="125">
        <v>-5000</v>
      </c>
      <c r="H67" s="99"/>
      <c r="I67" s="99"/>
      <c r="J67" s="99"/>
      <c r="K67" s="99"/>
      <c r="L67" s="99"/>
      <c r="M67" s="99"/>
      <c r="N67" s="99"/>
      <c r="O67" s="99"/>
      <c r="P67" s="99"/>
      <c r="Q67" s="99"/>
      <c r="R67" s="99"/>
      <c r="S67" s="99"/>
      <c r="T67" s="99"/>
      <c r="U67" s="99"/>
      <c r="V67" s="99"/>
      <c r="W67" s="99"/>
      <c r="X67" s="99"/>
      <c r="Y67" s="99"/>
      <c r="Z67" s="99"/>
    </row>
    <row r="68" spans="2:26">
      <c r="B68" s="1" t="s">
        <v>2513</v>
      </c>
      <c r="C68" s="99">
        <f>-C294</f>
        <v>-8518.4</v>
      </c>
      <c r="D68" s="99">
        <f t="shared" ref="D68:K68" si="92">-D294</f>
        <v>-7819.9687500000009</v>
      </c>
      <c r="E68" s="99">
        <f t="shared" si="92"/>
        <v>-15453.007500000002</v>
      </c>
      <c r="F68" s="99">
        <f t="shared" si="92"/>
        <v>-8905.75</v>
      </c>
      <c r="G68" s="99">
        <f t="shared" si="92"/>
        <v>-9723.3750000000018</v>
      </c>
      <c r="H68" s="99">
        <f t="shared" si="92"/>
        <v>-10245.001250000003</v>
      </c>
      <c r="I68" s="99">
        <f t="shared" si="92"/>
        <v>-10675.766062500001</v>
      </c>
      <c r="J68" s="99">
        <f t="shared" si="92"/>
        <v>-10721.922750000002</v>
      </c>
      <c r="K68" s="99">
        <f t="shared" si="92"/>
        <v>-10639.455750000003</v>
      </c>
      <c r="L68" s="99">
        <f t="shared" ref="L68:U68" si="93">-L294</f>
        <v>-10556.988750000002</v>
      </c>
      <c r="M68" s="99">
        <f t="shared" si="93"/>
        <v>-10474.521750000002</v>
      </c>
      <c r="N68" s="99">
        <f t="shared" si="93"/>
        <v>-10392.054750000001</v>
      </c>
      <c r="O68" s="99">
        <f t="shared" si="93"/>
        <v>-10309.587750000002</v>
      </c>
      <c r="P68" s="99">
        <f t="shared" si="93"/>
        <v>-10227.120750000002</v>
      </c>
      <c r="Q68" s="99">
        <f t="shared" si="93"/>
        <v>-10144.653750000001</v>
      </c>
      <c r="R68" s="99">
        <f t="shared" si="93"/>
        <v>-10062.186750000003</v>
      </c>
      <c r="S68" s="99">
        <f t="shared" si="93"/>
        <v>-9979.719750000002</v>
      </c>
      <c r="T68" s="99">
        <f t="shared" si="93"/>
        <v>-9897.2527500000015</v>
      </c>
      <c r="U68" s="99">
        <f t="shared" si="93"/>
        <v>-9814.7857500000009</v>
      </c>
      <c r="V68" s="99">
        <f>-V294</f>
        <v>-9732.3187500000022</v>
      </c>
      <c r="W68" s="99">
        <f>-W294</f>
        <v>-9649.8517500000016</v>
      </c>
      <c r="X68" s="99">
        <f>-X294</f>
        <v>-9567.3847500000011</v>
      </c>
      <c r="Y68" s="99">
        <f>-Y294</f>
        <v>-9484.9177500000023</v>
      </c>
      <c r="Z68" s="99">
        <f>-Z294</f>
        <v>-9402.4507500000018</v>
      </c>
    </row>
    <row r="69" spans="2:26">
      <c r="B69" s="90" t="s">
        <v>2163</v>
      </c>
      <c r="C69" s="134">
        <f>-C287</f>
        <v>-15783</v>
      </c>
      <c r="D69" s="134">
        <f t="shared" ref="D69:K69" si="94">-D287</f>
        <v>-12872</v>
      </c>
      <c r="E69" s="134">
        <f t="shared" si="94"/>
        <v>-4095</v>
      </c>
      <c r="F69" s="134">
        <f t="shared" si="94"/>
        <v>-340</v>
      </c>
      <c r="G69" s="134">
        <f t="shared" si="94"/>
        <v>-1360</v>
      </c>
      <c r="H69" s="134">
        <f t="shared" si="94"/>
        <v>-1360</v>
      </c>
      <c r="I69" s="134">
        <f t="shared" si="94"/>
        <v>-1360</v>
      </c>
      <c r="J69" s="134">
        <f t="shared" si="94"/>
        <v>-1360</v>
      </c>
      <c r="K69" s="134">
        <f t="shared" si="94"/>
        <v>-1360</v>
      </c>
      <c r="L69" s="134">
        <f t="shared" ref="L69:U69" si="95">-L287</f>
        <v>-1360</v>
      </c>
      <c r="M69" s="134">
        <f t="shared" si="95"/>
        <v>-1360</v>
      </c>
      <c r="N69" s="134">
        <f t="shared" si="95"/>
        <v>-1360</v>
      </c>
      <c r="O69" s="134">
        <f t="shared" si="95"/>
        <v>-1360</v>
      </c>
      <c r="P69" s="134">
        <f t="shared" si="95"/>
        <v>-1360</v>
      </c>
      <c r="Q69" s="134">
        <f t="shared" si="95"/>
        <v>-1360</v>
      </c>
      <c r="R69" s="134">
        <f t="shared" si="95"/>
        <v>-1360</v>
      </c>
      <c r="S69" s="134">
        <f t="shared" si="95"/>
        <v>-1360</v>
      </c>
      <c r="T69" s="134">
        <f t="shared" si="95"/>
        <v>-1360</v>
      </c>
      <c r="U69" s="134">
        <f t="shared" si="95"/>
        <v>-1360</v>
      </c>
      <c r="V69" s="134">
        <f>-V287</f>
        <v>-1360</v>
      </c>
      <c r="W69" s="134">
        <f>-W287</f>
        <v>-1360</v>
      </c>
      <c r="X69" s="134">
        <f>-X287</f>
        <v>-1360</v>
      </c>
      <c r="Y69" s="134">
        <f>-Y287</f>
        <v>-1360</v>
      </c>
      <c r="Z69" s="134">
        <f>-Z287</f>
        <v>-1360</v>
      </c>
    </row>
    <row r="70" spans="2:26">
      <c r="B70" s="1" t="s">
        <v>2514</v>
      </c>
      <c r="C70" s="99">
        <f>SUM(C62:C69)</f>
        <v>11044.599999999999</v>
      </c>
      <c r="D70" s="99">
        <f t="shared" ref="D70:N70" si="96">SUM(D62:D69)</f>
        <v>-14106.96875</v>
      </c>
      <c r="E70" s="99">
        <f t="shared" si="96"/>
        <v>11459.992499999998</v>
      </c>
      <c r="F70" s="99">
        <f t="shared" si="96"/>
        <v>18549.25</v>
      </c>
      <c r="G70" s="99">
        <f t="shared" si="96"/>
        <v>-2361.3750000000018</v>
      </c>
      <c r="H70" s="99">
        <f t="shared" ca="1" si="96"/>
        <v>-1554.6616632141922</v>
      </c>
      <c r="I70" s="99">
        <f t="shared" ca="1" si="96"/>
        <v>-7611.5072406085219</v>
      </c>
      <c r="J70" s="99">
        <f t="shared" ca="1" si="96"/>
        <v>-9596.5450069787148</v>
      </c>
      <c r="K70" s="99">
        <f t="shared" ca="1" si="96"/>
        <v>-17683.372237296921</v>
      </c>
      <c r="L70" s="99">
        <f t="shared" ca="1" si="96"/>
        <v>-18211.855567471674</v>
      </c>
      <c r="M70" s="99">
        <f t="shared" ca="1" si="96"/>
        <v>-16810.002897083737</v>
      </c>
      <c r="N70" s="99">
        <f t="shared" ca="1" si="96"/>
        <v>-21141.581224642072</v>
      </c>
      <c r="O70" s="99">
        <f t="shared" ref="O70:U70" ca="1" si="97">SUM(O62:O69)</f>
        <v>-25674.508035442304</v>
      </c>
      <c r="P70" s="99">
        <f t="shared" ca="1" si="97"/>
        <v>-24666.533515910029</v>
      </c>
      <c r="Q70" s="99">
        <f t="shared" ca="1" si="97"/>
        <v>-28154.459689335647</v>
      </c>
      <c r="R70" s="99">
        <f t="shared" ca="1" si="97"/>
        <v>-29890.894293529112</v>
      </c>
      <c r="S70" s="99">
        <f t="shared" ca="1" si="97"/>
        <v>-30488.58381555423</v>
      </c>
      <c r="T70" s="99">
        <f t="shared" ca="1" si="97"/>
        <v>-28682.833893206967</v>
      </c>
      <c r="U70" s="99">
        <f t="shared" ca="1" si="97"/>
        <v>-28395.874059476875</v>
      </c>
      <c r="V70" s="99">
        <f ca="1">SUM(V62:V69)</f>
        <v>-27444.601660243825</v>
      </c>
      <c r="W70" s="99">
        <f ca="1">SUM(W62:W69)</f>
        <v>-26464.266905261284</v>
      </c>
      <c r="X70" s="99">
        <f ca="1">SUM(X62:X69)</f>
        <v>-23080.550836264858</v>
      </c>
      <c r="Y70" s="99">
        <f ca="1">SUM(Y62:Y69)</f>
        <v>-19877.023895873979</v>
      </c>
      <c r="Z70" s="99">
        <f ca="1">SUM(Z62:Z69)</f>
        <v>-16804.676941334721</v>
      </c>
    </row>
    <row r="71" spans="2:26">
      <c r="B71" s="42" t="s">
        <v>1233</v>
      </c>
      <c r="C71" s="89">
        <f>C254</f>
        <v>86764</v>
      </c>
      <c r="D71" s="89">
        <f>D254</f>
        <v>100918</v>
      </c>
      <c r="E71" s="89">
        <f>E254</f>
        <v>88494</v>
      </c>
      <c r="F71" s="89">
        <f>F254</f>
        <v>67028</v>
      </c>
      <c r="G71" s="89">
        <f>G254</f>
        <v>69998</v>
      </c>
      <c r="H71" s="89">
        <f t="shared" ref="H71:P71" ca="1" si="98">G71-H70</f>
        <v>71552.661663214196</v>
      </c>
      <c r="I71" s="89">
        <f t="shared" ca="1" si="98"/>
        <v>79164.16890382272</v>
      </c>
      <c r="J71" s="89">
        <f t="shared" ca="1" si="98"/>
        <v>88760.713910801438</v>
      </c>
      <c r="K71" s="89">
        <f t="shared" ca="1" si="98"/>
        <v>106444.08614809836</v>
      </c>
      <c r="L71" s="89">
        <f t="shared" ca="1" si="98"/>
        <v>124655.94171557004</v>
      </c>
      <c r="M71" s="89">
        <f t="shared" ca="1" si="98"/>
        <v>141465.94461265378</v>
      </c>
      <c r="N71" s="89">
        <f t="shared" ca="1" si="98"/>
        <v>162607.52583729586</v>
      </c>
      <c r="O71" s="89">
        <f t="shared" ca="1" si="98"/>
        <v>188282.03387273816</v>
      </c>
      <c r="P71" s="89">
        <f t="shared" ca="1" si="98"/>
        <v>212948.5673886482</v>
      </c>
      <c r="Q71" s="89">
        <f t="shared" ref="Q71:Z71" ca="1" si="99">P71-Q70</f>
        <v>241103.02707798383</v>
      </c>
      <c r="R71" s="89">
        <f t="shared" ca="1" si="99"/>
        <v>270993.92137151293</v>
      </c>
      <c r="S71" s="89">
        <f t="shared" ca="1" si="99"/>
        <v>301482.50518706715</v>
      </c>
      <c r="T71" s="89">
        <f t="shared" ca="1" si="99"/>
        <v>330165.33908027411</v>
      </c>
      <c r="U71" s="89">
        <f t="shared" ca="1" si="99"/>
        <v>358561.21313975099</v>
      </c>
      <c r="V71" s="89">
        <f t="shared" ca="1" si="99"/>
        <v>386005.81479999481</v>
      </c>
      <c r="W71" s="89">
        <f t="shared" ca="1" si="99"/>
        <v>412470.08170525607</v>
      </c>
      <c r="X71" s="89">
        <f t="shared" ca="1" si="99"/>
        <v>435550.63254152093</v>
      </c>
      <c r="Y71" s="89">
        <f t="shared" ca="1" si="99"/>
        <v>455427.65643739491</v>
      </c>
      <c r="Z71" s="89">
        <f t="shared" ca="1" si="99"/>
        <v>472232.33337872964</v>
      </c>
    </row>
    <row r="72" spans="2:26">
      <c r="B72" s="1" t="s">
        <v>2490</v>
      </c>
      <c r="D72" s="99">
        <f>(D71-C71)+D70</f>
        <v>47.03125</v>
      </c>
      <c r="E72" s="99">
        <f>(E71-D71)+E70</f>
        <v>-964.00750000000153</v>
      </c>
      <c r="F72" s="99">
        <f>(F71-E71)+F70</f>
        <v>-2916.75</v>
      </c>
      <c r="G72" s="99">
        <f>(G71-F71)+G70</f>
        <v>608.62499999999818</v>
      </c>
      <c r="H72" s="99">
        <f t="shared" ref="H72:P72" ca="1" si="100">H70-(G71-H71)</f>
        <v>3.637978807091713E-12</v>
      </c>
      <c r="I72" s="99">
        <f t="shared" ca="1" si="100"/>
        <v>0</v>
      </c>
      <c r="J72" s="99">
        <f t="shared" ca="1" si="100"/>
        <v>0</v>
      </c>
      <c r="K72" s="99">
        <f t="shared" ca="1" si="100"/>
        <v>0</v>
      </c>
      <c r="L72" s="99">
        <f t="shared" ca="1" si="100"/>
        <v>0</v>
      </c>
      <c r="M72" s="99">
        <f t="shared" ca="1" si="100"/>
        <v>0</v>
      </c>
      <c r="N72" s="99">
        <f t="shared" ca="1" si="100"/>
        <v>0</v>
      </c>
      <c r="O72" s="99">
        <f t="shared" ca="1" si="100"/>
        <v>0</v>
      </c>
      <c r="P72" s="99">
        <f t="shared" ca="1" si="100"/>
        <v>0</v>
      </c>
      <c r="Q72" s="99">
        <f t="shared" ref="Q72:Z72" ca="1" si="101">Q70-(P71-Q71)</f>
        <v>0</v>
      </c>
      <c r="R72" s="99">
        <f t="shared" ca="1" si="101"/>
        <v>0</v>
      </c>
      <c r="S72" s="99">
        <f t="shared" ca="1" si="101"/>
        <v>0</v>
      </c>
      <c r="T72" s="99">
        <f t="shared" ca="1" si="101"/>
        <v>0</v>
      </c>
      <c r="U72" s="99">
        <f t="shared" ca="1" si="101"/>
        <v>0</v>
      </c>
      <c r="V72" s="99">
        <f t="shared" ca="1" si="101"/>
        <v>0</v>
      </c>
      <c r="W72" s="99">
        <f t="shared" ca="1" si="101"/>
        <v>0</v>
      </c>
      <c r="X72" s="99">
        <f t="shared" ca="1" si="101"/>
        <v>0</v>
      </c>
      <c r="Y72" s="99">
        <f t="shared" ca="1" si="101"/>
        <v>0</v>
      </c>
      <c r="Z72" s="99">
        <f t="shared" ca="1" si="101"/>
        <v>0</v>
      </c>
    </row>
    <row r="73" spans="2:26">
      <c r="B73" s="1" t="s">
        <v>299</v>
      </c>
      <c r="C73" s="10">
        <f>C71/C16</f>
        <v>1.3924794170986534</v>
      </c>
      <c r="D73" s="10">
        <f t="shared" ref="D73:K73" si="102">D71/D16</f>
        <v>1.7497399264858866</v>
      </c>
      <c r="E73" s="10">
        <f t="shared" si="102"/>
        <v>1.7547540203446292</v>
      </c>
      <c r="F73" s="10">
        <f t="shared" si="102"/>
        <v>1.4734343056868391</v>
      </c>
      <c r="G73" s="10">
        <f>G71/G16</f>
        <v>1.5547510106170317</v>
      </c>
      <c r="H73" s="10">
        <f t="shared" ca="1" si="102"/>
        <v>1.9287471471026523</v>
      </c>
      <c r="I73" s="10">
        <f t="shared" ca="1" si="102"/>
        <v>2.6654602324519434</v>
      </c>
      <c r="J73" s="10">
        <f t="shared" ca="1" si="102"/>
        <v>2.9917997138600998</v>
      </c>
      <c r="K73" s="10">
        <f t="shared" ca="1" si="102"/>
        <v>4.4745086446718378</v>
      </c>
      <c r="L73" s="10">
        <f t="shared" ref="L73:U73" ca="1" si="103">L71/L16</f>
        <v>5.3679158069972077</v>
      </c>
      <c r="M73" s="10">
        <f t="shared" ca="1" si="103"/>
        <v>6.0925884924708829</v>
      </c>
      <c r="N73" s="10">
        <f t="shared" ca="1" si="103"/>
        <v>7.8378935376664609</v>
      </c>
      <c r="O73" s="10">
        <f t="shared" ca="1" si="103"/>
        <v>10.14723976678729</v>
      </c>
      <c r="P73" s="10">
        <f t="shared" ca="1" si="103"/>
        <v>11.195445422882509</v>
      </c>
      <c r="Q73" s="10">
        <f t="shared" ca="1" si="103"/>
        <v>12.663140381464244</v>
      </c>
      <c r="R73" s="10">
        <f t="shared" ca="1" si="103"/>
        <v>14.192893148502783</v>
      </c>
      <c r="S73" s="10">
        <f t="shared" ca="1" si="103"/>
        <v>13.901756887482499</v>
      </c>
      <c r="T73" s="10">
        <f t="shared" ca="1" si="103"/>
        <v>14.251035932685722</v>
      </c>
      <c r="U73" s="10">
        <f t="shared" ca="1" si="103"/>
        <v>13.630334551924006</v>
      </c>
      <c r="V73" s="10">
        <f ca="1">V71/V16</f>
        <v>13.280494002451309</v>
      </c>
      <c r="W73" s="10">
        <f ca="1">W71/W16</f>
        <v>12.974237489073239</v>
      </c>
      <c r="X73" s="10">
        <f ca="1">X71/X16</f>
        <v>12.949789247800348</v>
      </c>
      <c r="Y73" s="10">
        <f ca="1">Y71/Y16</f>
        <v>12.809684323197768</v>
      </c>
      <c r="Z73" s="10">
        <f ca="1">Z71/Z16</f>
        <v>12.579477155293711</v>
      </c>
    </row>
    <row r="74" spans="2:26">
      <c r="B74" s="1" t="s">
        <v>1234</v>
      </c>
      <c r="C74" s="10"/>
      <c r="D74" s="10"/>
      <c r="E74" s="4">
        <f>E71/13.1</f>
        <v>6755.2671755725196</v>
      </c>
      <c r="F74" s="4">
        <f>F71/12.35</f>
        <v>5427.3684210526317</v>
      </c>
      <c r="G74" s="10"/>
      <c r="H74" s="10"/>
      <c r="I74" s="10"/>
      <c r="J74" s="10"/>
      <c r="K74" s="10"/>
      <c r="L74" s="10"/>
      <c r="M74" s="10"/>
      <c r="N74" s="10"/>
      <c r="O74" s="10"/>
      <c r="P74" s="10"/>
      <c r="Q74" s="10"/>
      <c r="R74" s="10"/>
      <c r="S74" s="10"/>
      <c r="T74" s="10"/>
      <c r="U74" s="10"/>
      <c r="V74" s="10"/>
      <c r="W74" s="10"/>
      <c r="X74" s="10"/>
      <c r="Y74" s="10"/>
      <c r="Z74" s="10"/>
    </row>
    <row r="76" spans="2:26">
      <c r="B76" s="88" t="s">
        <v>86</v>
      </c>
      <c r="C76" s="88">
        <v>2007</v>
      </c>
      <c r="D76" s="88">
        <f>C76+1</f>
        <v>2008</v>
      </c>
      <c r="E76" s="88">
        <f t="shared" ref="E76:K76" si="104">D76+1</f>
        <v>2009</v>
      </c>
      <c r="F76" s="88">
        <f t="shared" si="104"/>
        <v>2010</v>
      </c>
      <c r="G76" s="88">
        <f t="shared" si="104"/>
        <v>2011</v>
      </c>
      <c r="H76" s="88">
        <f t="shared" si="104"/>
        <v>2012</v>
      </c>
      <c r="I76" s="88">
        <f t="shared" si="104"/>
        <v>2013</v>
      </c>
      <c r="J76" s="88">
        <f t="shared" si="104"/>
        <v>2014</v>
      </c>
      <c r="K76" s="88">
        <f t="shared" si="104"/>
        <v>2015</v>
      </c>
      <c r="L76" s="88">
        <f t="shared" ref="L76:U76" si="105">K76+1</f>
        <v>2016</v>
      </c>
      <c r="M76" s="88">
        <f t="shared" si="105"/>
        <v>2017</v>
      </c>
      <c r="N76" s="88">
        <f t="shared" si="105"/>
        <v>2018</v>
      </c>
      <c r="O76" s="88">
        <f t="shared" si="105"/>
        <v>2019</v>
      </c>
      <c r="P76" s="88">
        <f t="shared" si="105"/>
        <v>2020</v>
      </c>
      <c r="Q76" s="88">
        <f t="shared" si="105"/>
        <v>2021</v>
      </c>
      <c r="R76" s="88">
        <f t="shared" si="105"/>
        <v>2022</v>
      </c>
      <c r="S76" s="88">
        <f t="shared" si="105"/>
        <v>2023</v>
      </c>
      <c r="T76" s="88">
        <f t="shared" si="105"/>
        <v>2024</v>
      </c>
      <c r="U76" s="88">
        <f t="shared" si="105"/>
        <v>2025</v>
      </c>
      <c r="V76" s="88">
        <f>U76+1</f>
        <v>2026</v>
      </c>
      <c r="W76" s="88">
        <f>V76+1</f>
        <v>2027</v>
      </c>
      <c r="X76" s="88">
        <f>W76+1</f>
        <v>2028</v>
      </c>
      <c r="Y76" s="88">
        <f>X76+1</f>
        <v>2029</v>
      </c>
      <c r="Z76" s="88">
        <f>Y76+1</f>
        <v>2030</v>
      </c>
    </row>
    <row r="77" spans="2:26">
      <c r="B77" s="1" t="s">
        <v>66</v>
      </c>
      <c r="C77" s="10">
        <f>Mexico!M27</f>
        <v>108.34482599999997</v>
      </c>
      <c r="D77" s="10">
        <f>Mexico!N27</f>
        <v>109.53661908599996</v>
      </c>
      <c r="E77" s="10">
        <f>Mexico!O27</f>
        <v>110.74152189594595</v>
      </c>
      <c r="F77" s="10">
        <f>Mexico!P27</f>
        <v>111.95967863680134</v>
      </c>
      <c r="G77" s="10">
        <f>Mexico!Q27</f>
        <v>113.19123510180614</v>
      </c>
      <c r="H77" s="10">
        <f>Mexico!R27</f>
        <v>114.436338687926</v>
      </c>
      <c r="I77" s="10">
        <f>Mexico!S27</f>
        <v>115.69513841349317</v>
      </c>
      <c r="J77" s="10">
        <f>Mexico!T27</f>
        <v>116.96778493604158</v>
      </c>
      <c r="K77" s="10">
        <f>Mexico!U27</f>
        <v>118.25443057033803</v>
      </c>
      <c r="L77" s="10">
        <f>Mexico!V27</f>
        <v>119.55522930661174</v>
      </c>
      <c r="M77" s="10">
        <f>Mexico!W27</f>
        <v>120.87033682898445</v>
      </c>
      <c r="N77" s="10">
        <f>Mexico!X27</f>
        <v>122.19991053410327</v>
      </c>
      <c r="O77" s="10">
        <f>Mexico!Y27</f>
        <v>123.54410954997839</v>
      </c>
      <c r="P77" s="10">
        <f>Mexico!Z27</f>
        <v>124.90309475502814</v>
      </c>
      <c r="Q77" s="10">
        <f>Mexico!AA27</f>
        <v>126.27702879733343</v>
      </c>
      <c r="R77" s="10">
        <f>Mexico!AB27</f>
        <v>127.66607611410409</v>
      </c>
      <c r="S77" s="10">
        <f>Mexico!AC27</f>
        <v>129.07040295135923</v>
      </c>
      <c r="T77" s="10">
        <f>Mexico!AD27</f>
        <v>130.49017738382418</v>
      </c>
      <c r="U77" s="10">
        <f>Mexico!AE27</f>
        <v>131.92556933504622</v>
      </c>
      <c r="V77" s="10">
        <f>Mexico!AF27</f>
        <v>133.37675059773173</v>
      </c>
      <c r="W77" s="10">
        <f>Mexico!AG27</f>
        <v>134.84389485430677</v>
      </c>
      <c r="X77" s="10">
        <f>Mexico!AH27</f>
        <v>136.32717769770412</v>
      </c>
      <c r="Y77" s="10">
        <f>Mexico!AI27</f>
        <v>137.82677665237884</v>
      </c>
      <c r="Z77" s="10">
        <f>Mexico!AJ27</f>
        <v>139.34287119555501</v>
      </c>
    </row>
    <row r="78" spans="2:26">
      <c r="B78" s="1" t="s">
        <v>68</v>
      </c>
      <c r="C78" s="130">
        <f>D78</f>
        <v>4.1476225429193239</v>
      </c>
      <c r="D78" s="130">
        <f>E78</f>
        <v>4.1476225429193239</v>
      </c>
      <c r="E78" s="10">
        <f>E77/E80</f>
        <v>4.1476225429193239</v>
      </c>
      <c r="F78" s="130">
        <f>E78*0.98</f>
        <v>4.0646700920609371</v>
      </c>
      <c r="G78" s="130">
        <f t="shared" ref="G78:L78" si="106">F78*0.98</f>
        <v>3.9833766902197181</v>
      </c>
      <c r="H78" s="130">
        <f t="shared" si="106"/>
        <v>3.9037091564153235</v>
      </c>
      <c r="I78" s="130">
        <f t="shared" si="106"/>
        <v>3.8256349732870167</v>
      </c>
      <c r="J78" s="130">
        <f t="shared" si="106"/>
        <v>3.7491222738212762</v>
      </c>
      <c r="K78" s="130">
        <f t="shared" si="106"/>
        <v>3.6741398283448508</v>
      </c>
      <c r="L78" s="130">
        <f t="shared" si="106"/>
        <v>3.6006570317779536</v>
      </c>
      <c r="M78" s="130">
        <f>L78*1.0075</f>
        <v>3.6276619595162884</v>
      </c>
      <c r="N78" s="130">
        <f t="shared" ref="N78:U78" si="107">M78*1.0075</f>
        <v>3.6548694242126607</v>
      </c>
      <c r="O78" s="130">
        <f t="shared" si="107"/>
        <v>3.6822809448942557</v>
      </c>
      <c r="P78" s="130">
        <f t="shared" si="107"/>
        <v>3.709898051980963</v>
      </c>
      <c r="Q78" s="130">
        <f t="shared" si="107"/>
        <v>3.7377222873708202</v>
      </c>
      <c r="R78" s="130">
        <f t="shared" si="107"/>
        <v>3.7657552045261018</v>
      </c>
      <c r="S78" s="130">
        <f t="shared" si="107"/>
        <v>3.7939983685600476</v>
      </c>
      <c r="T78" s="130">
        <f t="shared" si="107"/>
        <v>3.8224533563242482</v>
      </c>
      <c r="U78" s="130">
        <f t="shared" si="107"/>
        <v>3.8511217564966804</v>
      </c>
      <c r="V78" s="130">
        <f>U78*1.0075</f>
        <v>3.8800051696704059</v>
      </c>
      <c r="W78" s="130">
        <f>V78*1.0075</f>
        <v>3.9091052084429343</v>
      </c>
      <c r="X78" s="130">
        <f>W78*1.0075</f>
        <v>3.9384234975062564</v>
      </c>
      <c r="Y78" s="130">
        <f>X78*1.0075</f>
        <v>3.9679616737375536</v>
      </c>
      <c r="Z78" s="130">
        <f>Y78*1.0075</f>
        <v>3.9977213862905856</v>
      </c>
    </row>
    <row r="80" spans="2:26">
      <c r="B80" s="1" t="s">
        <v>67</v>
      </c>
      <c r="C80" s="10">
        <f>C77/C78</f>
        <v>26.122151878300127</v>
      </c>
      <c r="D80" s="10">
        <f>D77/D78</f>
        <v>26.409495548961427</v>
      </c>
      <c r="E80" s="9">
        <v>26.7</v>
      </c>
      <c r="F80" s="10">
        <f t="shared" ref="F80:K80" si="108">G80-0.5</f>
        <v>30.200000000000003</v>
      </c>
      <c r="G80" s="10">
        <f t="shared" si="108"/>
        <v>30.700000000000003</v>
      </c>
      <c r="H80" s="10">
        <f t="shared" si="108"/>
        <v>31.200000000000003</v>
      </c>
      <c r="I80" s="10">
        <f t="shared" si="108"/>
        <v>31.700000000000003</v>
      </c>
      <c r="J80" s="10">
        <f t="shared" si="108"/>
        <v>32.200000000000003</v>
      </c>
      <c r="K80" s="10">
        <f t="shared" si="108"/>
        <v>32.700000000000003</v>
      </c>
      <c r="L80" s="662">
        <v>33.200000000000003</v>
      </c>
      <c r="M80" s="10">
        <f t="shared" ref="M80:U80" si="109">M77/M78</f>
        <v>33.319073876746025</v>
      </c>
      <c r="N80" s="10">
        <f t="shared" si="109"/>
        <v>33.434822520486577</v>
      </c>
      <c r="O80" s="10">
        <f t="shared" si="109"/>
        <v>33.550973268696694</v>
      </c>
      <c r="P80" s="10">
        <f t="shared" si="109"/>
        <v>33.667527518265359</v>
      </c>
      <c r="Q80" s="10">
        <f t="shared" si="109"/>
        <v>33.784486670934271</v>
      </c>
      <c r="R80" s="10">
        <f t="shared" si="109"/>
        <v>33.901852133314684</v>
      </c>
      <c r="S80" s="10">
        <f t="shared" si="109"/>
        <v>34.01962531690436</v>
      </c>
      <c r="T80" s="10">
        <f t="shared" si="109"/>
        <v>34.137807638104519</v>
      </c>
      <c r="U80" s="10">
        <f t="shared" si="109"/>
        <v>34.25640051823688</v>
      </c>
      <c r="V80" s="10">
        <f>V77/V78</f>
        <v>34.375405383560782</v>
      </c>
      <c r="W80" s="10">
        <f>W77/W78</f>
        <v>34.494823665290269</v>
      </c>
      <c r="X80" s="10">
        <f>X77/X78</f>
        <v>34.614656799611367</v>
      </c>
      <c r="Y80" s="10">
        <f>Y77/Y78</f>
        <v>34.734906227699341</v>
      </c>
      <c r="Z80" s="10">
        <f>Z77/Z78</f>
        <v>34.855573395736009</v>
      </c>
    </row>
    <row r="81" spans="2:26">
      <c r="B81" s="1" t="s">
        <v>352</v>
      </c>
      <c r="D81" s="39">
        <f>D80/C80-1</f>
        <v>1.0999999999999899E-2</v>
      </c>
      <c r="E81" s="39">
        <f t="shared" ref="E81:P81" si="110">E80/D80-1</f>
        <v>1.0999999999999899E-2</v>
      </c>
      <c r="F81" s="39">
        <f t="shared" si="110"/>
        <v>0.13108614232209748</v>
      </c>
      <c r="G81" s="39">
        <f t="shared" si="110"/>
        <v>1.655629139072845E-2</v>
      </c>
      <c r="H81" s="39">
        <f t="shared" si="110"/>
        <v>1.6286644951140072E-2</v>
      </c>
      <c r="I81" s="39">
        <f t="shared" si="110"/>
        <v>1.6025641025640969E-2</v>
      </c>
      <c r="J81" s="39">
        <f t="shared" si="110"/>
        <v>1.577287066246047E-2</v>
      </c>
      <c r="K81" s="39">
        <f t="shared" si="110"/>
        <v>1.552795031055898E-2</v>
      </c>
      <c r="L81" s="39">
        <f t="shared" si="110"/>
        <v>1.5290519877675823E-2</v>
      </c>
      <c r="M81" s="39">
        <f t="shared" si="110"/>
        <v>3.5865625525910438E-3</v>
      </c>
      <c r="N81" s="39">
        <f t="shared" si="110"/>
        <v>3.4739454094292466E-3</v>
      </c>
      <c r="O81" s="39">
        <f t="shared" si="110"/>
        <v>3.4739454094290245E-3</v>
      </c>
      <c r="P81" s="39">
        <f t="shared" si="110"/>
        <v>3.4739454094290245E-3</v>
      </c>
      <c r="Q81" s="39">
        <f t="shared" ref="Q81:Z81" si="111">Q80/P80-1</f>
        <v>3.4739454094292466E-3</v>
      </c>
      <c r="R81" s="39">
        <f t="shared" si="111"/>
        <v>3.4739454094292466E-3</v>
      </c>
      <c r="S81" s="39">
        <f t="shared" si="111"/>
        <v>3.4739454094292466E-3</v>
      </c>
      <c r="T81" s="39">
        <f t="shared" si="111"/>
        <v>3.4739454094290245E-3</v>
      </c>
      <c r="U81" s="39">
        <f t="shared" si="111"/>
        <v>3.4739454094290245E-3</v>
      </c>
      <c r="V81" s="39">
        <f t="shared" si="111"/>
        <v>3.4739454094292466E-3</v>
      </c>
      <c r="W81" s="39">
        <f t="shared" si="111"/>
        <v>3.4739454094292466E-3</v>
      </c>
      <c r="X81" s="39">
        <f t="shared" si="111"/>
        <v>3.4739454094290245E-3</v>
      </c>
      <c r="Y81" s="39">
        <f t="shared" si="111"/>
        <v>3.4739454094290245E-3</v>
      </c>
      <c r="Z81" s="39">
        <f t="shared" si="111"/>
        <v>3.4739454094292466E-3</v>
      </c>
    </row>
    <row r="83" spans="2:26">
      <c r="B83" s="42" t="s">
        <v>73</v>
      </c>
      <c r="C83" s="80">
        <f>C87+C89</f>
        <v>20.7</v>
      </c>
      <c r="D83" s="80">
        <f>D87+D89</f>
        <v>20.900000000000002</v>
      </c>
      <c r="E83" s="80">
        <f>E87+E89</f>
        <v>19.7</v>
      </c>
      <c r="F83" s="75">
        <v>19.899999999999999</v>
      </c>
      <c r="G83" s="75">
        <v>19.7</v>
      </c>
      <c r="H83" s="75">
        <v>20.6</v>
      </c>
      <c r="I83" s="75">
        <v>20.6</v>
      </c>
      <c r="J83" s="75">
        <v>18.600000000000001</v>
      </c>
      <c r="K83" s="75">
        <v>19.3</v>
      </c>
      <c r="L83" s="75">
        <v>19.100000000000001</v>
      </c>
      <c r="M83" s="80">
        <f t="shared" ref="M83:U83" si="112">L83*(1+M84)</f>
        <v>18.718</v>
      </c>
      <c r="N83" s="80">
        <f t="shared" si="112"/>
        <v>17.594919999999998</v>
      </c>
      <c r="O83" s="80">
        <f t="shared" si="112"/>
        <v>17.243021599999999</v>
      </c>
      <c r="P83" s="80">
        <f t="shared" si="112"/>
        <v>16.898161167999998</v>
      </c>
      <c r="Q83" s="80">
        <f t="shared" si="112"/>
        <v>16.560197944639999</v>
      </c>
      <c r="R83" s="80">
        <f t="shared" si="112"/>
        <v>16.228993985747199</v>
      </c>
      <c r="S83" s="80">
        <f t="shared" si="112"/>
        <v>15.904414106032254</v>
      </c>
      <c r="T83" s="80">
        <f t="shared" si="112"/>
        <v>15.58632582391161</v>
      </c>
      <c r="U83" s="80">
        <f t="shared" si="112"/>
        <v>15.274599307433377</v>
      </c>
      <c r="V83" s="80">
        <f>U83*(1+V84)</f>
        <v>15.121853314359043</v>
      </c>
      <c r="W83" s="80">
        <f>V83*(1+W84)</f>
        <v>14.970634781215454</v>
      </c>
      <c r="X83" s="80">
        <f>W83*(1+X84)</f>
        <v>14.820928433403299</v>
      </c>
      <c r="Y83" s="80">
        <f>X83*(1+Y84)</f>
        <v>14.820928433403299</v>
      </c>
      <c r="Z83" s="80">
        <f>Y83*(1+Z84)</f>
        <v>14.820928433403299</v>
      </c>
    </row>
    <row r="84" spans="2:26">
      <c r="B84" s="1" t="s">
        <v>352</v>
      </c>
      <c r="D84" s="40">
        <f>D83/C83-1</f>
        <v>9.6618357487923134E-3</v>
      </c>
      <c r="E84" s="40">
        <f>E83/(D83-1.2)-1</f>
        <v>0</v>
      </c>
      <c r="F84" s="40">
        <f t="shared" ref="F84:L84" si="113">F83/E83-1</f>
        <v>1.0152284263959421E-2</v>
      </c>
      <c r="G84" s="40">
        <f t="shared" si="113"/>
        <v>-1.005025125628134E-2</v>
      </c>
      <c r="H84" s="40">
        <f t="shared" si="113"/>
        <v>4.5685279187817285E-2</v>
      </c>
      <c r="I84" s="40">
        <f t="shared" si="113"/>
        <v>0</v>
      </c>
      <c r="J84" s="40">
        <f t="shared" si="113"/>
        <v>-9.7087378640776656E-2</v>
      </c>
      <c r="K84" s="40">
        <f t="shared" si="113"/>
        <v>3.7634408602150504E-2</v>
      </c>
      <c r="L84" s="40">
        <f t="shared" si="113"/>
        <v>-1.0362694300518061E-2</v>
      </c>
      <c r="M84" s="126">
        <v>-0.02</v>
      </c>
      <c r="N84" s="126">
        <v>-0.06</v>
      </c>
      <c r="O84" s="126">
        <v>-0.02</v>
      </c>
      <c r="P84" s="126">
        <v>-0.02</v>
      </c>
      <c r="Q84" s="126">
        <v>-0.02</v>
      </c>
      <c r="R84" s="126">
        <v>-0.02</v>
      </c>
      <c r="S84" s="126">
        <v>-0.02</v>
      </c>
      <c r="T84" s="126">
        <v>-0.02</v>
      </c>
      <c r="U84" s="126">
        <v>-0.02</v>
      </c>
      <c r="V84" s="126">
        <v>-0.01</v>
      </c>
      <c r="W84" s="126">
        <v>-0.01</v>
      </c>
      <c r="X84" s="126">
        <v>-0.01</v>
      </c>
      <c r="Y84" s="126">
        <v>0</v>
      </c>
      <c r="Z84" s="126">
        <v>0</v>
      </c>
    </row>
    <row r="85" spans="2:26">
      <c r="B85" s="1" t="s">
        <v>69</v>
      </c>
      <c r="C85" s="22">
        <f>C83/C80</f>
        <v>0.79243088764044933</v>
      </c>
      <c r="D85" s="22">
        <f t="shared" ref="D85:K85" si="114">D83/D80</f>
        <v>0.79138202247191014</v>
      </c>
      <c r="E85" s="22">
        <f t="shared" si="114"/>
        <v>0.73782771535580527</v>
      </c>
      <c r="F85" s="22">
        <f>F83/F80</f>
        <v>0.6589403973509933</v>
      </c>
      <c r="G85" s="22">
        <f>G83/G80</f>
        <v>0.64169381107491852</v>
      </c>
      <c r="H85" s="22">
        <f t="shared" si="114"/>
        <v>0.66025641025641024</v>
      </c>
      <c r="I85" s="22">
        <f t="shared" si="114"/>
        <v>0.64984227129337535</v>
      </c>
      <c r="J85" s="22">
        <f t="shared" si="114"/>
        <v>0.57763975155279501</v>
      </c>
      <c r="K85" s="22">
        <f t="shared" si="114"/>
        <v>0.5902140672782874</v>
      </c>
      <c r="L85" s="22">
        <f t="shared" ref="L85:U85" si="115">L83/L80</f>
        <v>0.57530120481927716</v>
      </c>
      <c r="M85" s="22">
        <f t="shared" si="115"/>
        <v>0.56178032046273729</v>
      </c>
      <c r="N85" s="22">
        <f t="shared" si="115"/>
        <v>0.52624535360458491</v>
      </c>
      <c r="O85" s="22">
        <f t="shared" si="115"/>
        <v>0.51393506417555601</v>
      </c>
      <c r="P85" s="22">
        <f t="shared" si="115"/>
        <v>0.5019127454141793</v>
      </c>
      <c r="Q85" s="22">
        <f t="shared" si="115"/>
        <v>0.49017166091462905</v>
      </c>
      <c r="R85" s="22">
        <f t="shared" si="115"/>
        <v>0.4787052318536687</v>
      </c>
      <c r="S85" s="22">
        <f t="shared" si="115"/>
        <v>0.46750703330437171</v>
      </c>
      <c r="T85" s="22">
        <f t="shared" si="115"/>
        <v>0.4565707906360747</v>
      </c>
      <c r="U85" s="22">
        <f t="shared" si="115"/>
        <v>0.44589037599854447</v>
      </c>
      <c r="V85" s="22">
        <f>V83/V80</f>
        <v>0.43990327228521092</v>
      </c>
      <c r="W85" s="22">
        <f>W83/W80</f>
        <v>0.43399655920779084</v>
      </c>
      <c r="X85" s="22">
        <f>X83/X80</f>
        <v>0.42816915733712257</v>
      </c>
      <c r="Y85" s="22">
        <f>Y83/Y80</f>
        <v>0.42668687044228593</v>
      </c>
      <c r="Z85" s="22">
        <f>Z83/Z80</f>
        <v>0.42520971510445416</v>
      </c>
    </row>
    <row r="87" spans="2:26">
      <c r="B87" s="42" t="s">
        <v>70</v>
      </c>
      <c r="C87" s="75">
        <v>17.8</v>
      </c>
      <c r="D87" s="75">
        <v>17.600000000000001</v>
      </c>
      <c r="E87" s="75">
        <v>15.9</v>
      </c>
      <c r="F87" s="75">
        <v>15.590999999999999</v>
      </c>
      <c r="G87" s="75">
        <v>14.814</v>
      </c>
      <c r="H87" s="75">
        <v>14.2</v>
      </c>
      <c r="I87" s="75">
        <v>13.5</v>
      </c>
      <c r="J87" s="75">
        <v>13.1</v>
      </c>
      <c r="K87" s="75">
        <v>13.1</v>
      </c>
      <c r="L87" s="75">
        <v>12.9</v>
      </c>
      <c r="M87" s="127">
        <f>M94*M83</f>
        <v>12.412680000000002</v>
      </c>
      <c r="N87" s="127">
        <f t="shared" ref="N87:U87" si="116">N94*N83</f>
        <v>11.140071599999999</v>
      </c>
      <c r="O87" s="127">
        <f t="shared" si="116"/>
        <v>10.399979519999999</v>
      </c>
      <c r="P87" s="127">
        <f t="shared" si="116"/>
        <v>9.6850350945599981</v>
      </c>
      <c r="Q87" s="127">
        <f t="shared" si="116"/>
        <v>9.1601304337759988</v>
      </c>
      <c r="R87" s="127">
        <f t="shared" si="116"/>
        <v>8.6523479453855341</v>
      </c>
      <c r="S87" s="127">
        <f t="shared" si="116"/>
        <v>8.1612127043571778</v>
      </c>
      <c r="T87" s="127">
        <f t="shared" si="116"/>
        <v>7.6862619337918021</v>
      </c>
      <c r="U87" s="127">
        <f t="shared" si="116"/>
        <v>7.2270447089672976</v>
      </c>
      <c r="V87" s="127">
        <f>V94*V83</f>
        <v>7.1547742618776251</v>
      </c>
      <c r="W87" s="127">
        <f>W94*W83</f>
        <v>7.0832265192588491</v>
      </c>
      <c r="X87" s="127">
        <f>X94*X83</f>
        <v>7.0123942540662609</v>
      </c>
      <c r="Y87" s="127">
        <f>Y94*Y83</f>
        <v>7.0123942540662609</v>
      </c>
      <c r="Z87" s="127">
        <f>Z94*Z83</f>
        <v>7.0123942540662609</v>
      </c>
    </row>
    <row r="88" spans="2:26">
      <c r="B88" s="1" t="s">
        <v>352</v>
      </c>
      <c r="C88" s="127"/>
      <c r="D88" s="40">
        <f t="shared" ref="D88:P88" si="117">D87/C87-1</f>
        <v>-1.1235955056179692E-2</v>
      </c>
      <c r="E88" s="40">
        <f t="shared" si="117"/>
        <v>-9.6590909090909172E-2</v>
      </c>
      <c r="F88" s="40">
        <f t="shared" si="117"/>
        <v>-1.9433962264151061E-2</v>
      </c>
      <c r="G88" s="40">
        <f t="shared" si="117"/>
        <v>-4.983644410236665E-2</v>
      </c>
      <c r="H88" s="40">
        <f t="shared" si="117"/>
        <v>-4.1447279600378084E-2</v>
      </c>
      <c r="I88" s="40">
        <f t="shared" si="117"/>
        <v>-4.9295774647887258E-2</v>
      </c>
      <c r="J88" s="40">
        <f t="shared" si="117"/>
        <v>-2.9629629629629672E-2</v>
      </c>
      <c r="K88" s="40">
        <f t="shared" si="117"/>
        <v>0</v>
      </c>
      <c r="L88" s="40">
        <f t="shared" si="117"/>
        <v>-1.5267175572518998E-2</v>
      </c>
      <c r="M88" s="40">
        <f t="shared" si="117"/>
        <v>-3.7776744186046374E-2</v>
      </c>
      <c r="N88" s="40">
        <f t="shared" si="117"/>
        <v>-0.10252486972998598</v>
      </c>
      <c r="O88" s="40">
        <f t="shared" si="117"/>
        <v>-6.6435127759861046E-2</v>
      </c>
      <c r="P88" s="40">
        <f t="shared" si="117"/>
        <v>-6.8744791666666694E-2</v>
      </c>
      <c r="Q88" s="40">
        <f t="shared" ref="Q88:Z88" si="118">Q87/P87-1</f>
        <v>-5.4197497031150066E-2</v>
      </c>
      <c r="R88" s="40">
        <f t="shared" si="118"/>
        <v>-5.5433980123047899E-2</v>
      </c>
      <c r="S88" s="40">
        <f t="shared" si="118"/>
        <v>-5.6763232839045497E-2</v>
      </c>
      <c r="T88" s="40">
        <f t="shared" si="118"/>
        <v>-5.8196102438526687E-2</v>
      </c>
      <c r="U88" s="40">
        <f t="shared" si="118"/>
        <v>-5.9745195880666846E-2</v>
      </c>
      <c r="V88" s="40">
        <f t="shared" si="118"/>
        <v>-9.9999999999998979E-3</v>
      </c>
      <c r="W88" s="40">
        <f t="shared" si="118"/>
        <v>-1.0000000000000009E-2</v>
      </c>
      <c r="X88" s="40">
        <f t="shared" si="118"/>
        <v>-9.9999999999998979E-3</v>
      </c>
      <c r="Y88" s="40">
        <f t="shared" si="118"/>
        <v>0</v>
      </c>
      <c r="Z88" s="40">
        <f t="shared" si="118"/>
        <v>0</v>
      </c>
    </row>
    <row r="89" spans="2:26">
      <c r="B89" s="1" t="s">
        <v>71</v>
      </c>
      <c r="C89" s="9">
        <v>2.9</v>
      </c>
      <c r="D89" s="9">
        <v>3.3</v>
      </c>
      <c r="E89" s="9">
        <v>3.8</v>
      </c>
      <c r="F89" s="130">
        <f t="shared" ref="F89:N89" si="119">F83-F87</f>
        <v>4.3089999999999993</v>
      </c>
      <c r="G89" s="130">
        <f t="shared" si="119"/>
        <v>4.8859999999999992</v>
      </c>
      <c r="H89" s="130">
        <f t="shared" si="119"/>
        <v>6.4000000000000021</v>
      </c>
      <c r="I89" s="130">
        <f t="shared" si="119"/>
        <v>7.1000000000000014</v>
      </c>
      <c r="J89" s="130">
        <f t="shared" si="119"/>
        <v>5.5000000000000018</v>
      </c>
      <c r="K89" s="130">
        <f t="shared" si="119"/>
        <v>6.2000000000000011</v>
      </c>
      <c r="L89" s="130">
        <f t="shared" si="119"/>
        <v>6.2000000000000011</v>
      </c>
      <c r="M89" s="130">
        <f t="shared" si="119"/>
        <v>6.3053199999999983</v>
      </c>
      <c r="N89" s="130">
        <f t="shared" si="119"/>
        <v>6.4548483999999995</v>
      </c>
      <c r="O89" s="130">
        <f t="shared" ref="O89:U89" si="120">O83-O87</f>
        <v>6.84304208</v>
      </c>
      <c r="P89" s="130">
        <f t="shared" si="120"/>
        <v>7.2131260734399998</v>
      </c>
      <c r="Q89" s="130">
        <f t="shared" si="120"/>
        <v>7.4000675108639999</v>
      </c>
      <c r="R89" s="130">
        <f t="shared" si="120"/>
        <v>7.5766460403616644</v>
      </c>
      <c r="S89" s="130">
        <f t="shared" si="120"/>
        <v>7.7432014016750763</v>
      </c>
      <c r="T89" s="130">
        <f t="shared" si="120"/>
        <v>7.9000638901198075</v>
      </c>
      <c r="U89" s="130">
        <f t="shared" si="120"/>
        <v>8.0475545984660783</v>
      </c>
      <c r="V89" s="130">
        <f>V83-V87</f>
        <v>7.9670790524814183</v>
      </c>
      <c r="W89" s="130">
        <f>W83-W87</f>
        <v>7.8874082619566046</v>
      </c>
      <c r="X89" s="130">
        <f>X83-X87</f>
        <v>7.8085341793370384</v>
      </c>
      <c r="Y89" s="130">
        <f>Y83-Y87</f>
        <v>7.8085341793370384</v>
      </c>
      <c r="Z89" s="130">
        <f>Z83-Z87</f>
        <v>7.8085341793370384</v>
      </c>
    </row>
    <row r="90" spans="2:26">
      <c r="B90" s="1" t="s">
        <v>2400</v>
      </c>
      <c r="C90" s="130"/>
      <c r="D90" s="130">
        <f t="shared" ref="D90:P90" si="121">D87-C87</f>
        <v>-0.19999999999999929</v>
      </c>
      <c r="E90" s="130">
        <f t="shared" si="121"/>
        <v>-1.7000000000000011</v>
      </c>
      <c r="F90" s="130">
        <f t="shared" si="121"/>
        <v>-0.30900000000000105</v>
      </c>
      <c r="G90" s="130">
        <f t="shared" si="121"/>
        <v>-0.77699999999999925</v>
      </c>
      <c r="H90" s="130">
        <f t="shared" si="121"/>
        <v>-0.61400000000000077</v>
      </c>
      <c r="I90" s="130">
        <f t="shared" si="121"/>
        <v>-0.69999999999999929</v>
      </c>
      <c r="J90" s="130">
        <f t="shared" si="121"/>
        <v>-0.40000000000000036</v>
      </c>
      <c r="K90" s="130">
        <f t="shared" si="121"/>
        <v>0</v>
      </c>
      <c r="L90" s="130">
        <f t="shared" si="121"/>
        <v>-0.19999999999999929</v>
      </c>
      <c r="M90" s="130">
        <f t="shared" si="121"/>
        <v>-0.48731999999999864</v>
      </c>
      <c r="N90" s="130">
        <f t="shared" si="121"/>
        <v>-1.2726084000000029</v>
      </c>
      <c r="O90" s="130">
        <f t="shared" si="121"/>
        <v>-0.74009208000000015</v>
      </c>
      <c r="P90" s="130">
        <f t="shared" si="121"/>
        <v>-0.71494442544000059</v>
      </c>
      <c r="Q90" s="130">
        <f t="shared" ref="Q90:Z90" si="122">Q87-P87</f>
        <v>-0.52490466078399933</v>
      </c>
      <c r="R90" s="130">
        <f t="shared" si="122"/>
        <v>-0.50778248839046469</v>
      </c>
      <c r="S90" s="130">
        <f t="shared" si="122"/>
        <v>-0.49113524102835626</v>
      </c>
      <c r="T90" s="130">
        <f t="shared" si="122"/>
        <v>-0.47495077056537571</v>
      </c>
      <c r="U90" s="130">
        <f t="shared" si="122"/>
        <v>-0.45921722482450456</v>
      </c>
      <c r="V90" s="130">
        <f t="shared" si="122"/>
        <v>-7.2270447089672452E-2</v>
      </c>
      <c r="W90" s="130">
        <f t="shared" si="122"/>
        <v>-7.1547742618776056E-2</v>
      </c>
      <c r="X90" s="130">
        <f t="shared" si="122"/>
        <v>-7.0832265192588117E-2</v>
      </c>
      <c r="Y90" s="130">
        <f t="shared" si="122"/>
        <v>0</v>
      </c>
      <c r="Z90" s="130">
        <f t="shared" si="122"/>
        <v>0</v>
      </c>
    </row>
    <row r="91" spans="2:26">
      <c r="B91" s="137" t="s">
        <v>2401</v>
      </c>
      <c r="C91" s="130"/>
      <c r="D91" s="130"/>
      <c r="E91" s="365">
        <v>-1.2</v>
      </c>
      <c r="F91" s="365">
        <v>0.25</v>
      </c>
      <c r="G91" s="365">
        <v>0.25</v>
      </c>
      <c r="H91" s="365">
        <v>0.1</v>
      </c>
      <c r="I91" s="130"/>
      <c r="J91" s="130"/>
      <c r="K91" s="130"/>
      <c r="L91" s="130"/>
      <c r="M91" s="130"/>
      <c r="N91" s="130"/>
      <c r="O91" s="130"/>
      <c r="P91" s="130"/>
      <c r="Q91" s="130"/>
      <c r="R91" s="130"/>
      <c r="S91" s="130"/>
      <c r="T91" s="130"/>
      <c r="U91" s="130"/>
      <c r="V91" s="130"/>
      <c r="W91" s="130"/>
      <c r="X91" s="130"/>
      <c r="Y91" s="130"/>
      <c r="Z91" s="130"/>
    </row>
    <row r="92" spans="2:26">
      <c r="B92" s="137" t="s">
        <v>2402</v>
      </c>
      <c r="C92" s="130"/>
      <c r="D92" s="130">
        <f>D90-D91</f>
        <v>-0.19999999999999929</v>
      </c>
      <c r="E92" s="130">
        <f t="shared" ref="E92:N92" si="123">E90-E91</f>
        <v>-0.50000000000000111</v>
      </c>
      <c r="F92" s="130">
        <f t="shared" si="123"/>
        <v>-0.55900000000000105</v>
      </c>
      <c r="G92" s="130">
        <f t="shared" si="123"/>
        <v>-1.0269999999999992</v>
      </c>
      <c r="H92" s="130">
        <f t="shared" si="123"/>
        <v>-0.71400000000000075</v>
      </c>
      <c r="I92" s="130">
        <f t="shared" si="123"/>
        <v>-0.69999999999999929</v>
      </c>
      <c r="J92" s="130">
        <f t="shared" si="123"/>
        <v>-0.40000000000000036</v>
      </c>
      <c r="K92" s="130">
        <f t="shared" si="123"/>
        <v>0</v>
      </c>
      <c r="L92" s="130">
        <f t="shared" si="123"/>
        <v>-0.19999999999999929</v>
      </c>
      <c r="M92" s="130">
        <f t="shared" si="123"/>
        <v>-0.48731999999999864</v>
      </c>
      <c r="N92" s="130">
        <f t="shared" si="123"/>
        <v>-1.2726084000000029</v>
      </c>
      <c r="O92" s="130">
        <f t="shared" ref="O92:U92" si="124">O90-O91</f>
        <v>-0.74009208000000015</v>
      </c>
      <c r="P92" s="130">
        <f t="shared" si="124"/>
        <v>-0.71494442544000059</v>
      </c>
      <c r="Q92" s="130">
        <f t="shared" si="124"/>
        <v>-0.52490466078399933</v>
      </c>
      <c r="R92" s="130">
        <f t="shared" si="124"/>
        <v>-0.50778248839046469</v>
      </c>
      <c r="S92" s="130">
        <f t="shared" si="124"/>
        <v>-0.49113524102835626</v>
      </c>
      <c r="T92" s="130">
        <f t="shared" si="124"/>
        <v>-0.47495077056537571</v>
      </c>
      <c r="U92" s="130">
        <f t="shared" si="124"/>
        <v>-0.45921722482450456</v>
      </c>
      <c r="V92" s="130">
        <f>V90-V91</f>
        <v>-7.2270447089672452E-2</v>
      </c>
      <c r="W92" s="130">
        <f>W90-W91</f>
        <v>-7.1547742618776056E-2</v>
      </c>
      <c r="X92" s="130">
        <f>X90-X91</f>
        <v>-7.0832265192588117E-2</v>
      </c>
      <c r="Y92" s="130">
        <f>Y90-Y91</f>
        <v>0</v>
      </c>
      <c r="Z92" s="130">
        <f>Z90-Z91</f>
        <v>0</v>
      </c>
    </row>
    <row r="94" spans="2:26">
      <c r="B94" s="1" t="s">
        <v>72</v>
      </c>
      <c r="C94" s="39">
        <f t="shared" ref="C94:L94" si="125">C87/C83</f>
        <v>0.85990338164251212</v>
      </c>
      <c r="D94" s="39">
        <f t="shared" si="125"/>
        <v>0.84210526315789469</v>
      </c>
      <c r="E94" s="39">
        <f t="shared" si="125"/>
        <v>0.80710659898477166</v>
      </c>
      <c r="F94" s="39">
        <f t="shared" si="125"/>
        <v>0.78346733668341706</v>
      </c>
      <c r="G94" s="39">
        <f t="shared" si="125"/>
        <v>0.75197969543147214</v>
      </c>
      <c r="H94" s="39">
        <f t="shared" si="125"/>
        <v>0.68932038834951448</v>
      </c>
      <c r="I94" s="39">
        <f t="shared" si="125"/>
        <v>0.65533980582524265</v>
      </c>
      <c r="J94" s="39">
        <f t="shared" si="125"/>
        <v>0.70430107526881713</v>
      </c>
      <c r="K94" s="39">
        <f t="shared" si="125"/>
        <v>0.67875647668393779</v>
      </c>
      <c r="L94" s="39">
        <f t="shared" si="125"/>
        <v>0.67539267015706805</v>
      </c>
      <c r="M94" s="651">
        <v>0.66314136125654455</v>
      </c>
      <c r="N94" s="651">
        <v>0.63314136125654452</v>
      </c>
      <c r="O94" s="651">
        <v>0.60314136125654449</v>
      </c>
      <c r="P94" s="651">
        <v>0.57314136125654447</v>
      </c>
      <c r="Q94" s="651">
        <v>0.55314136125654445</v>
      </c>
      <c r="R94" s="651">
        <v>0.53314136125654443</v>
      </c>
      <c r="S94" s="651">
        <v>0.51314136125654441</v>
      </c>
      <c r="T94" s="651">
        <v>0.4931413612565444</v>
      </c>
      <c r="U94" s="651">
        <v>0.47314136125654438</v>
      </c>
      <c r="V94" s="651">
        <v>0.47314136125654438</v>
      </c>
      <c r="W94" s="651">
        <v>0.47314136125654438</v>
      </c>
      <c r="X94" s="651">
        <v>0.47314136125654438</v>
      </c>
      <c r="Y94" s="651">
        <v>0.47314136125654438</v>
      </c>
      <c r="Z94" s="651">
        <v>0.47314136125654438</v>
      </c>
    </row>
    <row r="95" spans="2:26">
      <c r="B95" s="1" t="s">
        <v>74</v>
      </c>
      <c r="C95" s="39">
        <f t="shared" ref="C95:P95" si="126">C89/C83</f>
        <v>0.14009661835748793</v>
      </c>
      <c r="D95" s="39">
        <f t="shared" si="126"/>
        <v>0.15789473684210523</v>
      </c>
      <c r="E95" s="39">
        <f t="shared" si="126"/>
        <v>0.19289340101522842</v>
      </c>
      <c r="F95" s="39">
        <f t="shared" si="126"/>
        <v>0.21653266331658289</v>
      </c>
      <c r="G95" s="39">
        <f t="shared" si="126"/>
        <v>0.24802030456852789</v>
      </c>
      <c r="H95" s="39">
        <f t="shared" si="126"/>
        <v>0.31067961165048552</v>
      </c>
      <c r="I95" s="39">
        <f t="shared" si="126"/>
        <v>0.34466019417475735</v>
      </c>
      <c r="J95" s="39">
        <f t="shared" si="126"/>
        <v>0.29569892473118287</v>
      </c>
      <c r="K95" s="39">
        <f t="shared" si="126"/>
        <v>0.32124352331606221</v>
      </c>
      <c r="L95" s="39">
        <f t="shared" si="126"/>
        <v>0.32460732984293195</v>
      </c>
      <c r="M95" s="39">
        <f t="shared" si="126"/>
        <v>0.3368586387434554</v>
      </c>
      <c r="N95" s="39">
        <f t="shared" si="126"/>
        <v>0.36685863874345548</v>
      </c>
      <c r="O95" s="39">
        <f t="shared" si="126"/>
        <v>0.39685863874345551</v>
      </c>
      <c r="P95" s="39">
        <f t="shared" si="126"/>
        <v>0.42685863874345553</v>
      </c>
      <c r="Q95" s="39">
        <f t="shared" ref="Q95:Z95" si="127">Q89/Q83</f>
        <v>0.44685863874345555</v>
      </c>
      <c r="R95" s="39">
        <f t="shared" si="127"/>
        <v>0.46685863874345557</v>
      </c>
      <c r="S95" s="39">
        <f t="shared" si="127"/>
        <v>0.48685863874345559</v>
      </c>
      <c r="T95" s="39">
        <f t="shared" si="127"/>
        <v>0.5068586387434556</v>
      </c>
      <c r="U95" s="39">
        <f t="shared" si="127"/>
        <v>0.52685863874345562</v>
      </c>
      <c r="V95" s="39">
        <f t="shared" si="127"/>
        <v>0.52685863874345562</v>
      </c>
      <c r="W95" s="39">
        <f t="shared" si="127"/>
        <v>0.52685863874345562</v>
      </c>
      <c r="X95" s="39">
        <f t="shared" si="127"/>
        <v>0.52685863874345562</v>
      </c>
      <c r="Y95" s="39">
        <f t="shared" si="127"/>
        <v>0.52685863874345562</v>
      </c>
      <c r="Z95" s="39">
        <f t="shared" si="127"/>
        <v>0.52685863874345562</v>
      </c>
    </row>
    <row r="97" spans="2:26">
      <c r="B97" s="1" t="s">
        <v>84</v>
      </c>
      <c r="C97" s="9">
        <v>2.9</v>
      </c>
      <c r="D97" s="9">
        <v>5</v>
      </c>
      <c r="E97" s="9">
        <v>6.5</v>
      </c>
      <c r="F97" s="9">
        <v>7.359</v>
      </c>
      <c r="G97" s="9">
        <v>7.952</v>
      </c>
      <c r="H97" s="9">
        <v>8.4969999999999999</v>
      </c>
      <c r="I97" s="9">
        <v>8.9079999999999995</v>
      </c>
      <c r="J97" s="9">
        <v>8.5</v>
      </c>
      <c r="K97" s="9">
        <v>8.6370000000000005</v>
      </c>
      <c r="L97" s="9">
        <v>9.06</v>
      </c>
      <c r="M97" s="130">
        <f t="shared" ref="M97:U97" si="128">M99*M100</f>
        <v>9.6214803801161164</v>
      </c>
      <c r="N97" s="130">
        <f t="shared" si="128"/>
        <v>9.5997130543880616</v>
      </c>
      <c r="O97" s="130">
        <f t="shared" si="128"/>
        <v>9.5246255073392057</v>
      </c>
      <c r="P97" s="130">
        <f t="shared" si="128"/>
        <v>9.3956931005123252</v>
      </c>
      <c r="Q97" s="130">
        <f t="shared" si="128"/>
        <v>9.6330204320201709</v>
      </c>
      <c r="R97" s="130">
        <f t="shared" si="128"/>
        <v>9.9639149942502261</v>
      </c>
      <c r="S97" s="130">
        <f t="shared" si="128"/>
        <v>10.287923617447234</v>
      </c>
      <c r="T97" s="130">
        <f t="shared" si="128"/>
        <v>10.604968527018404</v>
      </c>
      <c r="U97" s="130">
        <f t="shared" si="128"/>
        <v>10.914971382429243</v>
      </c>
      <c r="V97" s="130">
        <f>V99*V100</f>
        <v>11.347382183773481</v>
      </c>
      <c r="W97" s="130">
        <f>W99*W100</f>
        <v>11.782526777930855</v>
      </c>
      <c r="X97" s="130">
        <f>X99*X100</f>
        <v>12.220419204844333</v>
      </c>
      <c r="Y97" s="130">
        <f>Y99*Y100</f>
        <v>12.661073569012659</v>
      </c>
      <c r="Z97" s="130">
        <f>Z99*Z100</f>
        <v>13.104504039769417</v>
      </c>
    </row>
    <row r="98" spans="2:26">
      <c r="B98" s="1" t="s">
        <v>352</v>
      </c>
      <c r="C98" s="10"/>
      <c r="D98" s="29">
        <f t="shared" ref="D98:P98" si="129">D97/C97-1</f>
        <v>0.72413793103448287</v>
      </c>
      <c r="E98" s="29">
        <f t="shared" si="129"/>
        <v>0.30000000000000004</v>
      </c>
      <c r="F98" s="29">
        <f t="shared" si="129"/>
        <v>0.13215384615384607</v>
      </c>
      <c r="G98" s="29">
        <f t="shared" si="129"/>
        <v>8.0581600760972982E-2</v>
      </c>
      <c r="H98" s="29">
        <f t="shared" si="129"/>
        <v>6.8536217303822866E-2</v>
      </c>
      <c r="I98" s="29">
        <f t="shared" si="129"/>
        <v>4.8370012945745611E-2</v>
      </c>
      <c r="J98" s="29">
        <f t="shared" si="129"/>
        <v>-4.5801526717557217E-2</v>
      </c>
      <c r="K98" s="29">
        <f t="shared" si="129"/>
        <v>1.611764705882357E-2</v>
      </c>
      <c r="L98" s="29">
        <f t="shared" si="129"/>
        <v>4.8975338659256629E-2</v>
      </c>
      <c r="M98" s="29">
        <f t="shared" si="129"/>
        <v>6.1973551889195955E-2</v>
      </c>
      <c r="N98" s="29">
        <f t="shared" si="129"/>
        <v>-2.2623676261960268E-3</v>
      </c>
      <c r="O98" s="29">
        <f t="shared" si="129"/>
        <v>-7.8218532807637908E-3</v>
      </c>
      <c r="P98" s="29">
        <f t="shared" si="129"/>
        <v>-1.3536742912099942E-2</v>
      </c>
      <c r="Q98" s="29">
        <f t="shared" ref="Q98:Z98" si="130">Q97/P97-1</f>
        <v>2.5259161721119305E-2</v>
      </c>
      <c r="R98" s="29">
        <f t="shared" si="130"/>
        <v>3.4350032221478699E-2</v>
      </c>
      <c r="S98" s="29">
        <f t="shared" si="130"/>
        <v>3.2518204278537022E-2</v>
      </c>
      <c r="T98" s="29">
        <f t="shared" si="130"/>
        <v>3.0817191239007169E-2</v>
      </c>
      <c r="U98" s="29">
        <f t="shared" si="130"/>
        <v>2.9231850582209784E-2</v>
      </c>
      <c r="V98" s="29">
        <f t="shared" si="130"/>
        <v>3.9616301884247473E-2</v>
      </c>
      <c r="W98" s="29">
        <f t="shared" si="130"/>
        <v>3.8347575424014568E-2</v>
      </c>
      <c r="X98" s="29">
        <f t="shared" si="130"/>
        <v>3.7164560299041138E-2</v>
      </c>
      <c r="Y98" s="29">
        <f t="shared" si="130"/>
        <v>3.6058858274980121E-2</v>
      </c>
      <c r="Z98" s="29">
        <f t="shared" si="130"/>
        <v>3.5023133570760701E-2</v>
      </c>
    </row>
    <row r="99" spans="2:26">
      <c r="B99" s="1" t="s">
        <v>5327</v>
      </c>
      <c r="C99" s="100">
        <v>0.85</v>
      </c>
      <c r="D99" s="100">
        <v>0.83</v>
      </c>
      <c r="E99" s="100">
        <v>0.81</v>
      </c>
      <c r="F99" s="39">
        <f>F97/F100</f>
        <v>0.634396551724138</v>
      </c>
      <c r="G99" s="39">
        <f t="shared" ref="G99:L99" si="131">G97/G100</f>
        <v>0.63111111111111118</v>
      </c>
      <c r="H99" s="39">
        <f t="shared" si="131"/>
        <v>0.63887218045112781</v>
      </c>
      <c r="I99" s="39">
        <f t="shared" si="131"/>
        <v>0.65021897810218976</v>
      </c>
      <c r="J99" s="39">
        <f t="shared" si="131"/>
        <v>0.65384615384615385</v>
      </c>
      <c r="K99" s="39">
        <f t="shared" si="131"/>
        <v>0.58358108108108109</v>
      </c>
      <c r="L99" s="39">
        <f t="shared" si="131"/>
        <v>0.56625000000000003</v>
      </c>
      <c r="M99" s="100">
        <v>0.558025078369906</v>
      </c>
      <c r="N99" s="100">
        <v>0.52802507836990598</v>
      </c>
      <c r="O99" s="100">
        <v>0.49802507836990595</v>
      </c>
      <c r="P99" s="100">
        <v>0.46802507836990592</v>
      </c>
      <c r="Q99" s="100">
        <v>0.45802507836990591</v>
      </c>
      <c r="R99" s="100">
        <v>0.45302507836990591</v>
      </c>
      <c r="S99" s="100">
        <v>0.4480250783699059</v>
      </c>
      <c r="T99" s="100">
        <v>0.4430250783699059</v>
      </c>
      <c r="U99" s="100">
        <v>0.4380250783699059</v>
      </c>
      <c r="V99" s="100">
        <v>0.4380250783699059</v>
      </c>
      <c r="W99" s="100">
        <v>0.4380250783699059</v>
      </c>
      <c r="X99" s="100">
        <v>0.4380250783699059</v>
      </c>
      <c r="Y99" s="100">
        <v>0.4380250783699059</v>
      </c>
      <c r="Z99" s="100">
        <v>0.4380250783699059</v>
      </c>
    </row>
    <row r="100" spans="2:26">
      <c r="B100" s="42" t="s">
        <v>864</v>
      </c>
      <c r="C100" s="80">
        <f>C97/C99</f>
        <v>3.4117647058823528</v>
      </c>
      <c r="D100" s="80">
        <f>D97/D99</f>
        <v>6.024096385542169</v>
      </c>
      <c r="E100" s="80">
        <f>E97/E99</f>
        <v>8.0246913580246915</v>
      </c>
      <c r="F100" s="1211">
        <v>11.6</v>
      </c>
      <c r="G100" s="1211">
        <v>12.6</v>
      </c>
      <c r="H100" s="1212">
        <v>13.3</v>
      </c>
      <c r="I100" s="1212">
        <v>13.7</v>
      </c>
      <c r="J100" s="1212">
        <v>13</v>
      </c>
      <c r="K100" s="1212">
        <v>14.8</v>
      </c>
      <c r="L100" s="1212">
        <v>16</v>
      </c>
      <c r="M100" s="127">
        <f>M102+M103</f>
        <v>17.242021466530201</v>
      </c>
      <c r="N100" s="127">
        <f t="shared" ref="N100:U100" si="132">N102+N103</f>
        <v>18.18041121081567</v>
      </c>
      <c r="O100" s="127">
        <f t="shared" si="132"/>
        <v>19.124790941280335</v>
      </c>
      <c r="P100" s="127">
        <f t="shared" si="132"/>
        <v>20.075191554343149</v>
      </c>
      <c r="Q100" s="127">
        <f t="shared" si="132"/>
        <v>21.031644088799087</v>
      </c>
      <c r="R100" s="127">
        <f t="shared" si="132"/>
        <v>21.994179726435473</v>
      </c>
      <c r="S100" s="127">
        <f t="shared" si="132"/>
        <v>22.962829792650911</v>
      </c>
      <c r="T100" s="127">
        <f t="shared" si="132"/>
        <v>23.937625757076745</v>
      </c>
      <c r="U100" s="127">
        <f t="shared" si="132"/>
        <v>24.918599234201167</v>
      </c>
      <c r="V100" s="127">
        <f>V102+V103</f>
        <v>25.905781983995855</v>
      </c>
      <c r="W100" s="127">
        <f>W102+W103</f>
        <v>26.899205912545217</v>
      </c>
      <c r="X100" s="127">
        <f>X102+X103</f>
        <v>27.89890307267833</v>
      </c>
      <c r="Y100" s="127">
        <f>Y102+Y103</f>
        <v>28.90490566460344</v>
      </c>
      <c r="Z100" s="127">
        <f>Z102+Z103</f>
        <v>29.917246036545084</v>
      </c>
    </row>
    <row r="101" spans="2:26">
      <c r="B101" s="42" t="s">
        <v>352</v>
      </c>
      <c r="C101" s="80"/>
      <c r="D101" s="178">
        <f>D100/C100-1</f>
        <v>0.76568342334856676</v>
      </c>
      <c r="E101" s="178">
        <f t="shared" ref="E101:P101" si="133">E100/D100-1</f>
        <v>0.33209876543209882</v>
      </c>
      <c r="F101" s="178">
        <f t="shared" si="133"/>
        <v>0.44553846153846144</v>
      </c>
      <c r="G101" s="178">
        <f t="shared" si="133"/>
        <v>8.6206896551724199E-2</v>
      </c>
      <c r="H101" s="178">
        <f t="shared" si="133"/>
        <v>5.555555555555558E-2</v>
      </c>
      <c r="I101" s="178">
        <f t="shared" si="133"/>
        <v>3.007518796992481E-2</v>
      </c>
      <c r="J101" s="178">
        <f t="shared" si="133"/>
        <v>-5.1094890510948843E-2</v>
      </c>
      <c r="K101" s="178">
        <f t="shared" si="133"/>
        <v>0.13846153846153841</v>
      </c>
      <c r="L101" s="178">
        <f t="shared" si="133"/>
        <v>8.1081081081080919E-2</v>
      </c>
      <c r="M101" s="178">
        <f t="shared" si="133"/>
        <v>7.7626341658137532E-2</v>
      </c>
      <c r="N101" s="178">
        <f t="shared" si="133"/>
        <v>5.4424578121947453E-2</v>
      </c>
      <c r="O101" s="178">
        <f t="shared" si="133"/>
        <v>5.1944904849173357E-2</v>
      </c>
      <c r="P101" s="178">
        <f t="shared" si="133"/>
        <v>4.9694692924010075E-2</v>
      </c>
      <c r="Q101" s="178">
        <f t="shared" ref="Q101:Z101" si="134">Q100/P100-1</f>
        <v>4.7643507254555351E-2</v>
      </c>
      <c r="R101" s="178">
        <f t="shared" si="134"/>
        <v>4.5766067244785935E-2</v>
      </c>
      <c r="S101" s="178">
        <f t="shared" si="134"/>
        <v>4.4041199911228679E-2</v>
      </c>
      <c r="T101" s="178">
        <f t="shared" si="134"/>
        <v>4.2451038187715451E-2</v>
      </c>
      <c r="U101" s="178">
        <f t="shared" si="134"/>
        <v>4.0980399939388956E-2</v>
      </c>
      <c r="V101" s="178">
        <f t="shared" si="134"/>
        <v>3.9616301884247251E-2</v>
      </c>
      <c r="W101" s="178">
        <f t="shared" si="134"/>
        <v>3.834757542401479E-2</v>
      </c>
      <c r="X101" s="178">
        <f t="shared" si="134"/>
        <v>3.7164560299041138E-2</v>
      </c>
      <c r="Y101" s="178">
        <f t="shared" si="134"/>
        <v>3.6058858274979899E-2</v>
      </c>
      <c r="Z101" s="178">
        <f t="shared" si="134"/>
        <v>3.5023133570760701E-2</v>
      </c>
    </row>
    <row r="102" spans="2:26">
      <c r="B102" s="1" t="s">
        <v>5355</v>
      </c>
      <c r="C102" s="80"/>
      <c r="D102" s="178"/>
      <c r="E102" s="178"/>
      <c r="F102" s="9">
        <v>1.157</v>
      </c>
      <c r="G102" s="9">
        <v>1.2589999999999999</v>
      </c>
      <c r="H102" s="9">
        <v>1.33</v>
      </c>
      <c r="I102" s="9">
        <v>1.37</v>
      </c>
      <c r="J102" s="9">
        <v>1.56</v>
      </c>
      <c r="K102" s="9">
        <v>1.776</v>
      </c>
      <c r="L102" s="9">
        <v>2.0739999999999998</v>
      </c>
      <c r="M102" s="1215">
        <f>L102+0.05</f>
        <v>2.1239999999999997</v>
      </c>
      <c r="N102" s="1215">
        <f t="shared" ref="N102:U102" si="135">M102+0.05</f>
        <v>2.1739999999999995</v>
      </c>
      <c r="O102" s="1215">
        <f t="shared" si="135"/>
        <v>2.2239999999999993</v>
      </c>
      <c r="P102" s="1215">
        <f t="shared" si="135"/>
        <v>2.2739999999999991</v>
      </c>
      <c r="Q102" s="1215">
        <f t="shared" si="135"/>
        <v>2.323999999999999</v>
      </c>
      <c r="R102" s="1215">
        <f t="shared" si="135"/>
        <v>2.3739999999999988</v>
      </c>
      <c r="S102" s="1215">
        <f t="shared" si="135"/>
        <v>2.4239999999999986</v>
      </c>
      <c r="T102" s="1215">
        <f t="shared" si="135"/>
        <v>2.4739999999999984</v>
      </c>
      <c r="U102" s="1215">
        <f t="shared" si="135"/>
        <v>2.5239999999999982</v>
      </c>
      <c r="V102" s="1215">
        <f>U102+0.05</f>
        <v>2.5739999999999981</v>
      </c>
      <c r="W102" s="1215">
        <f>V102+0.05</f>
        <v>2.6239999999999979</v>
      </c>
      <c r="X102" s="1215">
        <f>W102+0.05</f>
        <v>2.6739999999999977</v>
      </c>
      <c r="Y102" s="1215">
        <f>X102+0.05</f>
        <v>2.7239999999999975</v>
      </c>
      <c r="Z102" s="1215">
        <f>Y102+0.05</f>
        <v>2.7739999999999974</v>
      </c>
    </row>
    <row r="103" spans="2:26">
      <c r="B103" s="1" t="s">
        <v>5356</v>
      </c>
      <c r="C103" s="80"/>
      <c r="D103" s="178"/>
      <c r="E103" s="178"/>
      <c r="F103" s="130">
        <f>F100-F102</f>
        <v>10.443</v>
      </c>
      <c r="G103" s="130">
        <f t="shared" ref="G103:L103" si="136">G100-G102</f>
        <v>11.340999999999999</v>
      </c>
      <c r="H103" s="130">
        <f t="shared" si="136"/>
        <v>11.97</v>
      </c>
      <c r="I103" s="130">
        <f t="shared" si="136"/>
        <v>12.329999999999998</v>
      </c>
      <c r="J103" s="130">
        <f t="shared" si="136"/>
        <v>11.44</v>
      </c>
      <c r="K103" s="130">
        <f t="shared" si="136"/>
        <v>13.024000000000001</v>
      </c>
      <c r="L103" s="130">
        <f t="shared" si="136"/>
        <v>13.926</v>
      </c>
      <c r="M103" s="130">
        <f>M104*M80</f>
        <v>15.118021466530202</v>
      </c>
      <c r="N103" s="130">
        <f t="shared" ref="N103:U103" si="137">N104*N80</f>
        <v>16.006411210815671</v>
      </c>
      <c r="O103" s="130">
        <f t="shared" si="137"/>
        <v>16.900790941280334</v>
      </c>
      <c r="P103" s="130">
        <f t="shared" si="137"/>
        <v>17.801191554343148</v>
      </c>
      <c r="Q103" s="130">
        <f t="shared" si="137"/>
        <v>18.707644088799089</v>
      </c>
      <c r="R103" s="130">
        <f t="shared" si="137"/>
        <v>19.620179726435474</v>
      </c>
      <c r="S103" s="130">
        <f t="shared" si="137"/>
        <v>20.538829792650912</v>
      </c>
      <c r="T103" s="130">
        <f t="shared" si="137"/>
        <v>21.463625757076748</v>
      </c>
      <c r="U103" s="130">
        <f t="shared" si="137"/>
        <v>22.39459923420117</v>
      </c>
      <c r="V103" s="130">
        <f>V104*V80</f>
        <v>23.331781983995857</v>
      </c>
      <c r="W103" s="130">
        <f>W104*W80</f>
        <v>24.275205912545218</v>
      </c>
      <c r="X103" s="130">
        <f>X104*X80</f>
        <v>25.224903072678334</v>
      </c>
      <c r="Y103" s="130">
        <f>Y104*Y80</f>
        <v>26.180905664603443</v>
      </c>
      <c r="Z103" s="130">
        <f>Z104*Z80</f>
        <v>27.143246036545086</v>
      </c>
    </row>
    <row r="104" spans="2:26">
      <c r="B104" s="42" t="s">
        <v>5357</v>
      </c>
      <c r="C104" s="80"/>
      <c r="D104" s="178"/>
      <c r="E104" s="178"/>
      <c r="F104" s="178">
        <f t="shared" ref="F104:K104" si="138">F103/F80</f>
        <v>0.34579470198675494</v>
      </c>
      <c r="G104" s="178">
        <f t="shared" si="138"/>
        <v>0.3694136807817589</v>
      </c>
      <c r="H104" s="178">
        <f t="shared" si="138"/>
        <v>0.38365384615384612</v>
      </c>
      <c r="I104" s="178">
        <f t="shared" si="138"/>
        <v>0.38895899053627753</v>
      </c>
      <c r="J104" s="178">
        <f t="shared" si="138"/>
        <v>0.35527950310559003</v>
      </c>
      <c r="K104" s="178">
        <f t="shared" si="138"/>
        <v>0.39828746177370028</v>
      </c>
      <c r="L104" s="178">
        <f>L103/L80</f>
        <v>0.41945783132530118</v>
      </c>
      <c r="M104" s="1216">
        <v>0.45373474432257072</v>
      </c>
      <c r="N104" s="1216">
        <v>0.47873474432257074</v>
      </c>
      <c r="O104" s="1216">
        <v>0.5037347443225707</v>
      </c>
      <c r="P104" s="1216">
        <v>0.52873474432257073</v>
      </c>
      <c r="Q104" s="1216">
        <v>0.55373474432257075</v>
      </c>
      <c r="R104" s="1216">
        <v>0.57873474432257077</v>
      </c>
      <c r="S104" s="1216">
        <v>0.60373474432257079</v>
      </c>
      <c r="T104" s="1216">
        <v>0.62873474432257082</v>
      </c>
      <c r="U104" s="1216">
        <v>0.65373474432257084</v>
      </c>
      <c r="V104" s="1216">
        <v>0.67873474432257097</v>
      </c>
      <c r="W104" s="1216">
        <v>0.70373474432257099</v>
      </c>
      <c r="X104" s="1216">
        <v>0.72873474432257102</v>
      </c>
      <c r="Y104" s="1216">
        <v>0.75373474432257104</v>
      </c>
      <c r="Z104" s="1216">
        <v>0.77873474432257095</v>
      </c>
    </row>
    <row r="105" spans="2:26">
      <c r="B105" s="42"/>
      <c r="C105" s="80"/>
      <c r="D105" s="178"/>
      <c r="E105" s="178"/>
      <c r="F105" s="178"/>
      <c r="G105" s="178"/>
      <c r="H105" s="178"/>
      <c r="I105" s="178"/>
      <c r="J105" s="178"/>
      <c r="K105" s="178"/>
      <c r="L105" s="178"/>
      <c r="M105" s="178"/>
      <c r="N105" s="178"/>
      <c r="O105" s="178"/>
      <c r="P105" s="178"/>
      <c r="Q105" s="178"/>
      <c r="R105" s="178"/>
      <c r="S105" s="178"/>
      <c r="T105" s="178"/>
      <c r="U105" s="178"/>
      <c r="V105" s="178"/>
      <c r="W105" s="178"/>
      <c r="X105" s="178"/>
      <c r="Y105" s="178"/>
      <c r="Z105" s="178"/>
    </row>
    <row r="106" spans="2:26">
      <c r="B106" s="1" t="s">
        <v>504</v>
      </c>
      <c r="C106" s="29">
        <f t="shared" ref="C106:P106" si="139">C100/C83</f>
        <v>0.16481955100880932</v>
      </c>
      <c r="D106" s="29">
        <f t="shared" si="139"/>
        <v>0.28823427682019942</v>
      </c>
      <c r="E106" s="29">
        <f t="shared" si="139"/>
        <v>0.40734473898602497</v>
      </c>
      <c r="F106" s="29">
        <f t="shared" si="139"/>
        <v>0.58291457286432158</v>
      </c>
      <c r="G106" s="29">
        <f t="shared" si="139"/>
        <v>0.63959390862944165</v>
      </c>
      <c r="H106" s="29">
        <f t="shared" si="139"/>
        <v>0.64563106796116498</v>
      </c>
      <c r="I106" s="29">
        <f t="shared" si="139"/>
        <v>0.66504854368932032</v>
      </c>
      <c r="J106" s="29">
        <f t="shared" si="139"/>
        <v>0.69892473118279563</v>
      </c>
      <c r="K106" s="29">
        <f t="shared" si="139"/>
        <v>0.76683937823834203</v>
      </c>
      <c r="L106" s="29">
        <f t="shared" si="139"/>
        <v>0.83769633507853392</v>
      </c>
      <c r="M106" s="29">
        <f t="shared" si="139"/>
        <v>0.92114656835827546</v>
      </c>
      <c r="N106" s="29">
        <f t="shared" si="139"/>
        <v>1.033276150776228</v>
      </c>
      <c r="O106" s="29">
        <f t="shared" si="139"/>
        <v>1.1091322266441015</v>
      </c>
      <c r="P106" s="29">
        <f t="shared" si="139"/>
        <v>1.1880104204686772</v>
      </c>
      <c r="Q106" s="29">
        <f t="shared" ref="Q106:Z106" si="140">Q100/Q83</f>
        <v>1.2700116362803713</v>
      </c>
      <c r="R106" s="29">
        <f t="shared" si="140"/>
        <v>1.3552398716612648</v>
      </c>
      <c r="S106" s="29">
        <f t="shared" si="140"/>
        <v>1.4438023079354763</v>
      </c>
      <c r="T106" s="29">
        <f t="shared" si="140"/>
        <v>1.5358094029032212</v>
      </c>
      <c r="U106" s="29">
        <f t="shared" si="140"/>
        <v>1.6313749861886422</v>
      </c>
      <c r="V106" s="29">
        <f t="shared" si="140"/>
        <v>1.7131353839675769</v>
      </c>
      <c r="W106" s="29">
        <f t="shared" si="140"/>
        <v>1.7967979518341635</v>
      </c>
      <c r="X106" s="29">
        <f t="shared" si="140"/>
        <v>1.8823991491518162</v>
      </c>
      <c r="Y106" s="29">
        <f t="shared" si="140"/>
        <v>1.9502763132880243</v>
      </c>
      <c r="Z106" s="29">
        <f t="shared" si="140"/>
        <v>2.0185811011082015</v>
      </c>
    </row>
    <row r="107" spans="2:26">
      <c r="B107" s="1" t="s">
        <v>865</v>
      </c>
      <c r="C107" s="10">
        <f>C100-C97</f>
        <v>0.5117647058823529</v>
      </c>
      <c r="D107" s="10">
        <f>D100-D97</f>
        <v>1.024096385542169</v>
      </c>
      <c r="E107" s="10">
        <f>E100-E97</f>
        <v>1.5246913580246915</v>
      </c>
      <c r="F107" s="10">
        <f>F100-F97</f>
        <v>4.2409999999999997</v>
      </c>
      <c r="G107" s="10">
        <f>G100-G97</f>
        <v>4.6479999999999997</v>
      </c>
      <c r="H107" s="10">
        <f t="shared" ref="H107:N107" si="141">H100-H97</f>
        <v>4.8030000000000008</v>
      </c>
      <c r="I107" s="10">
        <f t="shared" si="141"/>
        <v>4.7919999999999998</v>
      </c>
      <c r="J107" s="10">
        <f t="shared" si="141"/>
        <v>4.5</v>
      </c>
      <c r="K107" s="10">
        <f t="shared" si="141"/>
        <v>6.1630000000000003</v>
      </c>
      <c r="L107" s="10">
        <f t="shared" si="141"/>
        <v>6.9399999999999995</v>
      </c>
      <c r="M107" s="10">
        <f t="shared" si="141"/>
        <v>7.6205410864140841</v>
      </c>
      <c r="N107" s="10">
        <f t="shared" si="141"/>
        <v>8.5806981564276086</v>
      </c>
      <c r="O107" s="10">
        <f t="shared" ref="O107:U107" si="142">O100-O97</f>
        <v>9.6001654339411289</v>
      </c>
      <c r="P107" s="10">
        <f t="shared" si="142"/>
        <v>10.679498453830824</v>
      </c>
      <c r="Q107" s="10">
        <f t="shared" si="142"/>
        <v>11.398623656778916</v>
      </c>
      <c r="R107" s="10">
        <f t="shared" si="142"/>
        <v>12.030264732185247</v>
      </c>
      <c r="S107" s="10">
        <f t="shared" si="142"/>
        <v>12.674906175203677</v>
      </c>
      <c r="T107" s="10">
        <f t="shared" si="142"/>
        <v>13.332657230058341</v>
      </c>
      <c r="U107" s="10">
        <f t="shared" si="142"/>
        <v>14.003627851771924</v>
      </c>
      <c r="V107" s="10">
        <f>V100-V97</f>
        <v>14.558399800222373</v>
      </c>
      <c r="W107" s="10">
        <f>W100-W97</f>
        <v>15.116679134614362</v>
      </c>
      <c r="X107" s="10">
        <f>X100-X97</f>
        <v>15.678483867833997</v>
      </c>
      <c r="Y107" s="10">
        <f>Y100-Y97</f>
        <v>16.243832095590783</v>
      </c>
      <c r="Z107" s="10">
        <f>Z100-Z97</f>
        <v>16.812741996775667</v>
      </c>
    </row>
    <row r="108" spans="2:26">
      <c r="B108" s="1" t="s">
        <v>866</v>
      </c>
      <c r="C108" s="29">
        <f t="shared" ref="C108:L108" si="143">C107/C89</f>
        <v>0.1764705882352941</v>
      </c>
      <c r="D108" s="29">
        <f t="shared" si="143"/>
        <v>0.31033223804308152</v>
      </c>
      <c r="E108" s="29">
        <f t="shared" si="143"/>
        <v>0.40123456790123463</v>
      </c>
      <c r="F108" s="29">
        <f t="shared" si="143"/>
        <v>0.98421907635182182</v>
      </c>
      <c r="G108" s="29">
        <f t="shared" si="143"/>
        <v>0.95128939828080239</v>
      </c>
      <c r="H108" s="29">
        <f t="shared" si="143"/>
        <v>0.75046874999999991</v>
      </c>
      <c r="I108" s="29">
        <f t="shared" si="143"/>
        <v>0.67492957746478854</v>
      </c>
      <c r="J108" s="29">
        <f t="shared" si="143"/>
        <v>0.8181818181818179</v>
      </c>
      <c r="K108" s="29">
        <f t="shared" si="143"/>
        <v>0.99403225806451601</v>
      </c>
      <c r="L108" s="29">
        <f t="shared" si="143"/>
        <v>1.1193548387096772</v>
      </c>
      <c r="M108" s="39">
        <f t="shared" ref="M108:U108" si="144">L108+M109</f>
        <v>1.1493548387096773</v>
      </c>
      <c r="N108" s="39">
        <f t="shared" si="144"/>
        <v>1.1793548387096773</v>
      </c>
      <c r="O108" s="39">
        <f t="shared" si="144"/>
        <v>1.2093548387096773</v>
      </c>
      <c r="P108" s="39">
        <f t="shared" si="144"/>
        <v>1.2393548387096773</v>
      </c>
      <c r="Q108" s="39">
        <f t="shared" si="144"/>
        <v>1.2693548387096774</v>
      </c>
      <c r="R108" s="39">
        <f t="shared" si="144"/>
        <v>1.2993548387096774</v>
      </c>
      <c r="S108" s="39">
        <f t="shared" si="144"/>
        <v>1.3293548387096774</v>
      </c>
      <c r="T108" s="39">
        <f t="shared" si="144"/>
        <v>1.3593548387096774</v>
      </c>
      <c r="U108" s="39">
        <f t="shared" si="144"/>
        <v>1.3893548387096775</v>
      </c>
      <c r="V108" s="39">
        <f>U108+V109</f>
        <v>1.4093548387096775</v>
      </c>
      <c r="W108" s="39">
        <f>V108+W109</f>
        <v>1.4193548387096775</v>
      </c>
      <c r="X108" s="39">
        <f>W108+X109</f>
        <v>1.4193548387096775</v>
      </c>
      <c r="Y108" s="39">
        <f>X108+Y109</f>
        <v>1.4193548387096775</v>
      </c>
      <c r="Z108" s="39">
        <f>Y108+Z109</f>
        <v>1.4193548387096775</v>
      </c>
    </row>
    <row r="109" spans="2:26">
      <c r="B109" s="1" t="s">
        <v>352</v>
      </c>
      <c r="D109" s="39">
        <f t="shared" ref="D109:L109" si="145">D108-C108</f>
        <v>0.13386164980778742</v>
      </c>
      <c r="E109" s="39">
        <f t="shared" si="145"/>
        <v>9.0902329858153108E-2</v>
      </c>
      <c r="F109" s="39">
        <f t="shared" si="145"/>
        <v>0.58298450845058714</v>
      </c>
      <c r="G109" s="39">
        <f t="shared" si="145"/>
        <v>-3.292967807101943E-2</v>
      </c>
      <c r="H109" s="39">
        <f t="shared" si="145"/>
        <v>-0.20082064828080248</v>
      </c>
      <c r="I109" s="39">
        <f t="shared" si="145"/>
        <v>-7.5539172535211363E-2</v>
      </c>
      <c r="J109" s="39">
        <f t="shared" si="145"/>
        <v>0.14325224071702936</v>
      </c>
      <c r="K109" s="39">
        <f t="shared" si="145"/>
        <v>0.17585043988269811</v>
      </c>
      <c r="L109" s="39">
        <f t="shared" si="145"/>
        <v>0.12532258064516122</v>
      </c>
      <c r="M109" s="100">
        <v>0.03</v>
      </c>
      <c r="N109" s="100">
        <v>0.03</v>
      </c>
      <c r="O109" s="100">
        <v>0.03</v>
      </c>
      <c r="P109" s="100">
        <v>0.03</v>
      </c>
      <c r="Q109" s="100">
        <v>0.03</v>
      </c>
      <c r="R109" s="100">
        <v>0.03</v>
      </c>
      <c r="S109" s="100">
        <v>0.03</v>
      </c>
      <c r="T109" s="100">
        <v>0.03</v>
      </c>
      <c r="U109" s="100">
        <v>0.03</v>
      </c>
      <c r="V109" s="100">
        <v>0.02</v>
      </c>
      <c r="W109" s="100">
        <v>0.01</v>
      </c>
      <c r="X109" s="100">
        <v>0</v>
      </c>
      <c r="Y109" s="100">
        <v>0</v>
      </c>
      <c r="Z109" s="100">
        <v>0</v>
      </c>
    </row>
    <row r="110" spans="2:26">
      <c r="B110" s="1" t="s">
        <v>2248</v>
      </c>
      <c r="C110" s="39">
        <f t="shared" ref="C110:P110" si="146">C97/C87</f>
        <v>0.16292134831460672</v>
      </c>
      <c r="D110" s="39">
        <f t="shared" si="146"/>
        <v>0.28409090909090906</v>
      </c>
      <c r="E110" s="39">
        <f t="shared" si="146"/>
        <v>0.40880503144654085</v>
      </c>
      <c r="F110" s="39">
        <f t="shared" si="146"/>
        <v>0.47200307869924957</v>
      </c>
      <c r="G110" s="39">
        <f t="shared" si="146"/>
        <v>0.53678952342378827</v>
      </c>
      <c r="H110" s="39">
        <f t="shared" si="146"/>
        <v>0.5983802816901409</v>
      </c>
      <c r="I110" s="39">
        <f t="shared" si="146"/>
        <v>0.6598518518518518</v>
      </c>
      <c r="J110" s="39">
        <f t="shared" si="146"/>
        <v>0.64885496183206104</v>
      </c>
      <c r="K110" s="39">
        <f t="shared" si="146"/>
        <v>0.65931297709923664</v>
      </c>
      <c r="L110" s="39">
        <f t="shared" si="146"/>
        <v>0.70232558139534884</v>
      </c>
      <c r="M110" s="39">
        <f t="shared" si="146"/>
        <v>0.77513320089747861</v>
      </c>
      <c r="N110" s="39">
        <f t="shared" si="146"/>
        <v>0.86172812878402527</v>
      </c>
      <c r="O110" s="39">
        <f t="shared" si="146"/>
        <v>0.91583117918863044</v>
      </c>
      <c r="P110" s="39">
        <f t="shared" si="146"/>
        <v>0.97012483783252434</v>
      </c>
      <c r="Q110" s="39">
        <f t="shared" ref="Q110:Z110" si="147">Q97/Q87</f>
        <v>1.0516248105486024</v>
      </c>
      <c r="R110" s="39">
        <f t="shared" si="147"/>
        <v>1.151585102349493</v>
      </c>
      <c r="S110" s="39">
        <f t="shared" si="147"/>
        <v>1.2605876099705904</v>
      </c>
      <c r="T110" s="39">
        <f t="shared" si="147"/>
        <v>1.3797303056242243</v>
      </c>
      <c r="U110" s="39">
        <f t="shared" si="147"/>
        <v>1.5102952620295784</v>
      </c>
      <c r="V110" s="39">
        <f t="shared" si="147"/>
        <v>1.5859874495600916</v>
      </c>
      <c r="W110" s="39">
        <f t="shared" si="147"/>
        <v>1.6634406291955937</v>
      </c>
      <c r="X110" s="39">
        <f t="shared" si="147"/>
        <v>1.7426885543062709</v>
      </c>
      <c r="Y110" s="39">
        <f t="shared" si="147"/>
        <v>1.8055279139034306</v>
      </c>
      <c r="Z110" s="39">
        <f t="shared" si="147"/>
        <v>1.8687631591978071</v>
      </c>
    </row>
    <row r="111" spans="2:26">
      <c r="D111" s="39"/>
      <c r="E111" s="39"/>
    </row>
    <row r="112" spans="2:26">
      <c r="B112" s="1" t="s">
        <v>81</v>
      </c>
      <c r="C112" s="100">
        <v>0.17</v>
      </c>
      <c r="D112" s="100">
        <v>0.23</v>
      </c>
      <c r="E112" s="100">
        <v>0.27</v>
      </c>
      <c r="F112" s="100">
        <v>0.28999999999999998</v>
      </c>
      <c r="G112" s="100">
        <v>0.31</v>
      </c>
      <c r="H112" s="39">
        <f t="shared" ref="H112:P112" si="148">G112+H113</f>
        <v>0.35</v>
      </c>
      <c r="I112" s="39">
        <f t="shared" si="148"/>
        <v>0.38999999999999996</v>
      </c>
      <c r="J112" s="39">
        <f t="shared" si="148"/>
        <v>0.41999999999999993</v>
      </c>
      <c r="K112" s="39">
        <f t="shared" si="148"/>
        <v>0.43999999999999995</v>
      </c>
      <c r="L112" s="39">
        <f t="shared" si="148"/>
        <v>0.44499999999999995</v>
      </c>
      <c r="M112" s="39">
        <f t="shared" si="148"/>
        <v>0.44999999999999996</v>
      </c>
      <c r="N112" s="39">
        <f t="shared" si="148"/>
        <v>0.45499999999999996</v>
      </c>
      <c r="O112" s="39">
        <f t="shared" si="148"/>
        <v>0.45999999999999996</v>
      </c>
      <c r="P112" s="39">
        <f t="shared" si="148"/>
        <v>0.46499999999999997</v>
      </c>
      <c r="Q112" s="39">
        <f t="shared" ref="Q112:Z112" si="149">P112+Q113</f>
        <v>0.47</v>
      </c>
      <c r="R112" s="39">
        <f t="shared" si="149"/>
        <v>0.47499999999999998</v>
      </c>
      <c r="S112" s="39">
        <f t="shared" si="149"/>
        <v>0.48</v>
      </c>
      <c r="T112" s="39">
        <f t="shared" si="149"/>
        <v>0.48499999999999999</v>
      </c>
      <c r="U112" s="39">
        <f t="shared" si="149"/>
        <v>0.49</v>
      </c>
      <c r="V112" s="39">
        <f t="shared" si="149"/>
        <v>0.495</v>
      </c>
      <c r="W112" s="39">
        <f t="shared" si="149"/>
        <v>0.5</v>
      </c>
      <c r="X112" s="39">
        <f t="shared" si="149"/>
        <v>0.505</v>
      </c>
      <c r="Y112" s="39">
        <f t="shared" si="149"/>
        <v>0.51</v>
      </c>
      <c r="Z112" s="39">
        <f t="shared" si="149"/>
        <v>0.51500000000000001</v>
      </c>
    </row>
    <row r="113" spans="2:26">
      <c r="B113" s="1" t="s">
        <v>717</v>
      </c>
      <c r="D113" s="39">
        <f>D112-C112</f>
        <v>0.06</v>
      </c>
      <c r="E113" s="39">
        <f>E112-D112</f>
        <v>4.0000000000000008E-2</v>
      </c>
      <c r="F113" s="39">
        <f>F112-E112</f>
        <v>1.9999999999999962E-2</v>
      </c>
      <c r="G113" s="39">
        <f>G112-F112</f>
        <v>2.0000000000000018E-2</v>
      </c>
      <c r="H113" s="100">
        <v>0.04</v>
      </c>
      <c r="I113" s="100">
        <v>0.04</v>
      </c>
      <c r="J113" s="100">
        <v>0.03</v>
      </c>
      <c r="K113" s="100">
        <v>0.02</v>
      </c>
      <c r="L113" s="100">
        <v>5.0000000000000001E-3</v>
      </c>
      <c r="M113" s="100">
        <v>5.0000000000000001E-3</v>
      </c>
      <c r="N113" s="100">
        <v>5.0000000000000001E-3</v>
      </c>
      <c r="O113" s="100">
        <v>5.0000000000000001E-3</v>
      </c>
      <c r="P113" s="100">
        <v>5.0000000000000001E-3</v>
      </c>
      <c r="Q113" s="100">
        <v>5.0000000000000001E-3</v>
      </c>
      <c r="R113" s="100">
        <v>5.0000000000000001E-3</v>
      </c>
      <c r="S113" s="100">
        <v>5.0000000000000001E-3</v>
      </c>
      <c r="T113" s="100">
        <v>5.0000000000000001E-3</v>
      </c>
      <c r="U113" s="100">
        <v>5.0000000000000001E-3</v>
      </c>
      <c r="V113" s="100">
        <v>5.0000000000000001E-3</v>
      </c>
      <c r="W113" s="100">
        <v>5.0000000000000001E-3</v>
      </c>
      <c r="X113" s="100">
        <v>5.0000000000000001E-3</v>
      </c>
      <c r="Y113" s="100">
        <v>5.0000000000000001E-3</v>
      </c>
      <c r="Z113" s="100">
        <v>5.0000000000000001E-3</v>
      </c>
    </row>
    <row r="114" spans="2:26">
      <c r="B114" s="1" t="s">
        <v>82</v>
      </c>
      <c r="C114" s="130">
        <f t="shared" ref="C114:P114" si="150">C112*C80</f>
        <v>4.4407658193110215</v>
      </c>
      <c r="D114" s="130">
        <f t="shared" si="150"/>
        <v>6.0741839762611285</v>
      </c>
      <c r="E114" s="130">
        <f t="shared" si="150"/>
        <v>7.2090000000000005</v>
      </c>
      <c r="F114" s="130">
        <f t="shared" si="150"/>
        <v>8.7580000000000009</v>
      </c>
      <c r="G114" s="130">
        <f t="shared" si="150"/>
        <v>9.5170000000000012</v>
      </c>
      <c r="H114" s="130">
        <f t="shared" si="150"/>
        <v>10.92</v>
      </c>
      <c r="I114" s="130">
        <f t="shared" si="150"/>
        <v>12.363</v>
      </c>
      <c r="J114" s="130">
        <f t="shared" si="150"/>
        <v>13.523999999999999</v>
      </c>
      <c r="K114" s="130">
        <f t="shared" si="150"/>
        <v>14.388</v>
      </c>
      <c r="L114" s="130">
        <f t="shared" si="150"/>
        <v>14.773999999999999</v>
      </c>
      <c r="M114" s="130">
        <f t="shared" si="150"/>
        <v>14.99358324453571</v>
      </c>
      <c r="N114" s="130">
        <f t="shared" si="150"/>
        <v>15.21284424682139</v>
      </c>
      <c r="O114" s="130">
        <f t="shared" si="150"/>
        <v>15.433447703600478</v>
      </c>
      <c r="P114" s="130">
        <f t="shared" si="150"/>
        <v>15.655400295993392</v>
      </c>
      <c r="Q114" s="130">
        <f t="shared" ref="Q114:Z114" si="151">Q112*Q80</f>
        <v>15.878708735339107</v>
      </c>
      <c r="R114" s="130">
        <f t="shared" si="151"/>
        <v>16.103379763324472</v>
      </c>
      <c r="S114" s="130">
        <f t="shared" si="151"/>
        <v>16.329420152114093</v>
      </c>
      <c r="T114" s="130">
        <f t="shared" si="151"/>
        <v>16.556836704480691</v>
      </c>
      <c r="U114" s="130">
        <f t="shared" si="151"/>
        <v>16.785636253936072</v>
      </c>
      <c r="V114" s="130">
        <f t="shared" si="151"/>
        <v>17.015825664862586</v>
      </c>
      <c r="W114" s="130">
        <f t="shared" si="151"/>
        <v>17.247411832645135</v>
      </c>
      <c r="X114" s="130">
        <f t="shared" si="151"/>
        <v>17.480401683803741</v>
      </c>
      <c r="Y114" s="130">
        <f t="shared" si="151"/>
        <v>17.714802176126664</v>
      </c>
      <c r="Z114" s="130">
        <f t="shared" si="151"/>
        <v>17.950620298804044</v>
      </c>
    </row>
    <row r="115" spans="2:26">
      <c r="B115" s="1" t="s">
        <v>83</v>
      </c>
      <c r="C115" s="39">
        <f>C100/C114</f>
        <v>0.76828295944947689</v>
      </c>
      <c r="D115" s="39">
        <f>D100/D114</f>
        <v>0.99175402145955571</v>
      </c>
      <c r="E115" s="39">
        <f>E100/E114</f>
        <v>1.1131490301046874</v>
      </c>
      <c r="F115" s="39">
        <f>F100/F114</f>
        <v>1.324503311258278</v>
      </c>
      <c r="G115" s="39">
        <f>G100/G114</f>
        <v>1.3239466218346116</v>
      </c>
      <c r="H115" s="39">
        <f t="shared" ref="H115:P115" si="152">G115+H116</f>
        <v>1.3639466218346117</v>
      </c>
      <c r="I115" s="39">
        <f t="shared" si="152"/>
        <v>1.3839466218346117</v>
      </c>
      <c r="J115" s="39">
        <f t="shared" si="152"/>
        <v>1.3939466218346117</v>
      </c>
      <c r="K115" s="39">
        <f t="shared" si="152"/>
        <v>1.4039466218346117</v>
      </c>
      <c r="L115" s="39">
        <f t="shared" si="152"/>
        <v>1.4039466218346117</v>
      </c>
      <c r="M115" s="39">
        <f t="shared" si="152"/>
        <v>1.4039466218346117</v>
      </c>
      <c r="N115" s="39">
        <f t="shared" si="152"/>
        <v>1.4039466218346117</v>
      </c>
      <c r="O115" s="39">
        <f t="shared" si="152"/>
        <v>1.4039466218346117</v>
      </c>
      <c r="P115" s="39">
        <f t="shared" si="152"/>
        <v>1.4039466218346117</v>
      </c>
      <c r="Q115" s="39">
        <f t="shared" ref="Q115:Z115" si="153">P115+Q116</f>
        <v>1.4039466218346117</v>
      </c>
      <c r="R115" s="39">
        <f t="shared" si="153"/>
        <v>1.4039466218346117</v>
      </c>
      <c r="S115" s="39">
        <f t="shared" si="153"/>
        <v>1.4039466218346117</v>
      </c>
      <c r="T115" s="39">
        <f t="shared" si="153"/>
        <v>1.4039466218346117</v>
      </c>
      <c r="U115" s="39">
        <f t="shared" si="153"/>
        <v>1.4039466218346117</v>
      </c>
      <c r="V115" s="39">
        <f t="shared" si="153"/>
        <v>1.4039466218346117</v>
      </c>
      <c r="W115" s="39">
        <f t="shared" si="153"/>
        <v>1.4039466218346117</v>
      </c>
      <c r="X115" s="39">
        <f t="shared" si="153"/>
        <v>1.4039466218346117</v>
      </c>
      <c r="Y115" s="39">
        <f t="shared" si="153"/>
        <v>1.4039466218346117</v>
      </c>
      <c r="Z115" s="39">
        <f t="shared" si="153"/>
        <v>1.4039466218346117</v>
      </c>
    </row>
    <row r="116" spans="2:26">
      <c r="B116" s="1" t="s">
        <v>85</v>
      </c>
      <c r="D116" s="39">
        <f>D115-C115</f>
        <v>0.22347106201007882</v>
      </c>
      <c r="E116" s="39">
        <f>E115-D115</f>
        <v>0.12139500864513164</v>
      </c>
      <c r="F116" s="39">
        <f>F115-E115</f>
        <v>0.21135428115359067</v>
      </c>
      <c r="G116" s="39">
        <f>G115-F115</f>
        <v>-5.5668942366637886E-4</v>
      </c>
      <c r="H116" s="100">
        <v>0.04</v>
      </c>
      <c r="I116" s="100">
        <v>0.02</v>
      </c>
      <c r="J116" s="100">
        <v>0.01</v>
      </c>
      <c r="K116" s="100">
        <v>0.01</v>
      </c>
      <c r="L116" s="100">
        <v>0</v>
      </c>
      <c r="M116" s="100">
        <v>0</v>
      </c>
      <c r="N116" s="100">
        <v>0</v>
      </c>
      <c r="O116" s="100">
        <v>0</v>
      </c>
      <c r="P116" s="100">
        <v>0</v>
      </c>
      <c r="Q116" s="100">
        <v>0</v>
      </c>
      <c r="R116" s="100">
        <v>0</v>
      </c>
      <c r="S116" s="100">
        <v>0</v>
      </c>
      <c r="T116" s="100">
        <v>0</v>
      </c>
      <c r="U116" s="100">
        <v>0</v>
      </c>
      <c r="V116" s="100">
        <v>0</v>
      </c>
      <c r="W116" s="100">
        <v>0</v>
      </c>
      <c r="X116" s="100">
        <v>0</v>
      </c>
      <c r="Y116" s="100">
        <v>0</v>
      </c>
      <c r="Z116" s="100">
        <v>0</v>
      </c>
    </row>
    <row r="118" spans="2:26">
      <c r="B118" s="1" t="s">
        <v>2467</v>
      </c>
      <c r="C118" s="99">
        <f>C158</f>
        <v>124460</v>
      </c>
      <c r="D118" s="99">
        <f t="shared" ref="D118:K118" si="154">D158</f>
        <v>112910</v>
      </c>
      <c r="E118" s="99">
        <f t="shared" si="154"/>
        <v>104175</v>
      </c>
      <c r="F118" s="99">
        <f t="shared" si="154"/>
        <v>96305</v>
      </c>
      <c r="G118" s="99">
        <f t="shared" si="154"/>
        <v>88655</v>
      </c>
      <c r="H118" s="99">
        <f t="shared" si="154"/>
        <v>82907.135227758568</v>
      </c>
      <c r="I118" s="99">
        <f t="shared" si="154"/>
        <v>77569.349034698214</v>
      </c>
      <c r="J118" s="99">
        <f t="shared" si="154"/>
        <v>72999.19821792467</v>
      </c>
      <c r="K118" s="99">
        <f t="shared" si="154"/>
        <v>70463.436595617808</v>
      </c>
      <c r="L118" s="99">
        <f t="shared" ref="L118:U118" si="155">L158</f>
        <v>67827.781333644321</v>
      </c>
      <c r="M118" s="99">
        <f t="shared" si="155"/>
        <v>64053.686011086764</v>
      </c>
      <c r="N118" s="99">
        <f t="shared" si="155"/>
        <v>57812.18500028507</v>
      </c>
      <c r="O118" s="99">
        <f t="shared" si="155"/>
        <v>47584.660054689055</v>
      </c>
      <c r="P118" s="99">
        <f t="shared" si="155"/>
        <v>39933.272607969986</v>
      </c>
      <c r="Q118" s="99">
        <f t="shared" si="155"/>
        <v>36344.143752060241</v>
      </c>
      <c r="R118" s="99">
        <f t="shared" si="155"/>
        <v>33321.962367734006</v>
      </c>
      <c r="S118" s="99">
        <f t="shared" si="155"/>
        <v>30509.679709532433</v>
      </c>
      <c r="T118" s="99">
        <f t="shared" si="155"/>
        <v>27893.932993877457</v>
      </c>
      <c r="U118" s="99">
        <f t="shared" si="155"/>
        <v>25462.16745175323</v>
      </c>
      <c r="V118" s="99">
        <f>V158</f>
        <v>24063.639663224389</v>
      </c>
      <c r="W118" s="99">
        <f>W158</f>
        <v>23584.773233926226</v>
      </c>
      <c r="X118" s="99">
        <f>X158</f>
        <v>23348.925501586964</v>
      </c>
      <c r="Y118" s="99">
        <f>Y158</f>
        <v>23231.594217659389</v>
      </c>
      <c r="Z118" s="99">
        <f>Z158</f>
        <v>23231.594217659389</v>
      </c>
    </row>
    <row r="119" spans="2:26">
      <c r="B119" s="1" t="s">
        <v>2455</v>
      </c>
      <c r="C119" s="99">
        <f>C164</f>
        <v>18275</v>
      </c>
      <c r="D119" s="99">
        <f t="shared" ref="D119:K119" si="156">D164</f>
        <v>19687</v>
      </c>
      <c r="E119" s="99">
        <f t="shared" si="156"/>
        <v>19837</v>
      </c>
      <c r="F119" s="99">
        <f t="shared" si="156"/>
        <v>18292</v>
      </c>
      <c r="G119" s="99">
        <f t="shared" si="156"/>
        <v>17407</v>
      </c>
      <c r="H119" s="99">
        <f t="shared" si="156"/>
        <v>16884.79</v>
      </c>
      <c r="I119" s="99">
        <f t="shared" si="156"/>
        <v>16040.550499999999</v>
      </c>
      <c r="J119" s="99">
        <f t="shared" si="156"/>
        <v>15238.522974999998</v>
      </c>
      <c r="K119" s="99">
        <f t="shared" si="156"/>
        <v>0</v>
      </c>
      <c r="L119" s="99">
        <f t="shared" ref="L119:U119" si="157">L164</f>
        <v>0</v>
      </c>
      <c r="M119" s="99">
        <f t="shared" si="157"/>
        <v>0</v>
      </c>
      <c r="N119" s="99">
        <f t="shared" si="157"/>
        <v>0</v>
      </c>
      <c r="O119" s="99">
        <f t="shared" si="157"/>
        <v>0</v>
      </c>
      <c r="P119" s="99">
        <f t="shared" si="157"/>
        <v>0</v>
      </c>
      <c r="Q119" s="99">
        <f t="shared" si="157"/>
        <v>0</v>
      </c>
      <c r="R119" s="99">
        <f t="shared" si="157"/>
        <v>0</v>
      </c>
      <c r="S119" s="99">
        <f t="shared" si="157"/>
        <v>0</v>
      </c>
      <c r="T119" s="99">
        <f t="shared" si="157"/>
        <v>0</v>
      </c>
      <c r="U119" s="99">
        <f t="shared" si="157"/>
        <v>0</v>
      </c>
      <c r="V119" s="99">
        <f>V164</f>
        <v>0</v>
      </c>
      <c r="W119" s="99">
        <f>W164</f>
        <v>0</v>
      </c>
      <c r="X119" s="99">
        <f>X164</f>
        <v>0</v>
      </c>
      <c r="Y119" s="99">
        <f>Y164</f>
        <v>0</v>
      </c>
      <c r="Z119" s="99">
        <f>Z164</f>
        <v>0</v>
      </c>
    </row>
    <row r="120" spans="2:26">
      <c r="B120" s="1" t="s">
        <v>2456</v>
      </c>
      <c r="C120" s="99">
        <f>C173</f>
        <v>9530</v>
      </c>
      <c r="D120" s="99">
        <f t="shared" ref="D120:K120" si="158">D173</f>
        <v>8733</v>
      </c>
      <c r="E120" s="99">
        <f t="shared" si="158"/>
        <v>7525</v>
      </c>
      <c r="F120" s="99">
        <f t="shared" si="158"/>
        <v>8887</v>
      </c>
      <c r="G120" s="99">
        <f t="shared" si="158"/>
        <v>11186</v>
      </c>
      <c r="H120" s="99">
        <f t="shared" si="158"/>
        <v>14541.800000000001</v>
      </c>
      <c r="I120" s="99">
        <f t="shared" si="158"/>
        <v>15995.980000000003</v>
      </c>
      <c r="J120" s="99">
        <f t="shared" si="158"/>
        <v>16795.779000000002</v>
      </c>
      <c r="K120" s="99">
        <f t="shared" si="158"/>
        <v>17131.694580000003</v>
      </c>
      <c r="L120" s="99">
        <f t="shared" ref="L120:U120" si="159">L173</f>
        <v>17474.328471600002</v>
      </c>
      <c r="M120" s="99">
        <f t="shared" si="159"/>
        <v>17823.815041032001</v>
      </c>
      <c r="N120" s="99">
        <f t="shared" si="159"/>
        <v>18002.053191442323</v>
      </c>
      <c r="O120" s="99">
        <f t="shared" si="159"/>
        <v>18182.073723356745</v>
      </c>
      <c r="P120" s="99">
        <f t="shared" si="159"/>
        <v>18363.894460590313</v>
      </c>
      <c r="Q120" s="99">
        <f t="shared" si="159"/>
        <v>18547.533405196216</v>
      </c>
      <c r="R120" s="99">
        <f t="shared" si="159"/>
        <v>18733.00873924818</v>
      </c>
      <c r="S120" s="99">
        <f t="shared" si="159"/>
        <v>18920.338826640662</v>
      </c>
      <c r="T120" s="99">
        <f t="shared" si="159"/>
        <v>19109.542214907069</v>
      </c>
      <c r="U120" s="99">
        <f t="shared" si="159"/>
        <v>19300.637637056141</v>
      </c>
      <c r="V120" s="99">
        <f>V173</f>
        <v>19493.644013426703</v>
      </c>
      <c r="W120" s="99">
        <f>W173</f>
        <v>19688.580453560971</v>
      </c>
      <c r="X120" s="99">
        <f>X173</f>
        <v>19885.466258096581</v>
      </c>
      <c r="Y120" s="99">
        <f>Y173</f>
        <v>20084.320920677546</v>
      </c>
      <c r="Z120" s="99">
        <f>Z173</f>
        <v>20285.164129884321</v>
      </c>
    </row>
    <row r="121" spans="2:26">
      <c r="B121" s="90" t="s">
        <v>2461</v>
      </c>
      <c r="C121" s="134">
        <f>C188</f>
        <v>10297.896694214873</v>
      </c>
      <c r="D121" s="134">
        <f t="shared" ref="D121:K121" si="160">D188</f>
        <v>9591.7499999999982</v>
      </c>
      <c r="E121" s="134">
        <f t="shared" si="160"/>
        <v>8721.5412500000002</v>
      </c>
      <c r="F121" s="134">
        <f t="shared" si="160"/>
        <v>8456.6556291390716</v>
      </c>
      <c r="G121" s="134">
        <f t="shared" si="160"/>
        <v>7791.4074074074069</v>
      </c>
      <c r="H121" s="134">
        <f t="shared" si="160"/>
        <v>8414.7199999999993</v>
      </c>
      <c r="I121" s="134">
        <f t="shared" si="160"/>
        <v>7993.9839999999986</v>
      </c>
      <c r="J121" s="134">
        <f t="shared" si="160"/>
        <v>7594.2847999999985</v>
      </c>
      <c r="K121" s="134">
        <f t="shared" si="160"/>
        <v>6986.7420159999992</v>
      </c>
      <c r="L121" s="134">
        <f t="shared" ref="L121:U121" si="161">L188</f>
        <v>6427.8026547199997</v>
      </c>
      <c r="M121" s="134">
        <f t="shared" si="161"/>
        <v>5913.5784423424002</v>
      </c>
      <c r="N121" s="134">
        <f t="shared" si="161"/>
        <v>5440.4921669550085</v>
      </c>
      <c r="O121" s="134">
        <f t="shared" si="161"/>
        <v>5005.2527935986082</v>
      </c>
      <c r="P121" s="134">
        <f t="shared" si="161"/>
        <v>4604.8325701107196</v>
      </c>
      <c r="Q121" s="134">
        <f t="shared" si="161"/>
        <v>4236.4459645018624</v>
      </c>
      <c r="R121" s="134">
        <f t="shared" si="161"/>
        <v>3897.5302873417136</v>
      </c>
      <c r="S121" s="134">
        <f t="shared" si="161"/>
        <v>3585.7278643543768</v>
      </c>
      <c r="T121" s="134">
        <f t="shared" si="161"/>
        <v>3298.8696352060269</v>
      </c>
      <c r="U121" s="134">
        <f t="shared" si="161"/>
        <v>3034.9600643895451</v>
      </c>
      <c r="V121" s="134">
        <f>V188</f>
        <v>2913.5616618139634</v>
      </c>
      <c r="W121" s="134">
        <f>W188</f>
        <v>2826.1548119595445</v>
      </c>
      <c r="X121" s="134">
        <f>X188</f>
        <v>2769.6317157203534</v>
      </c>
      <c r="Y121" s="134">
        <f>Y188</f>
        <v>2741.9353985631501</v>
      </c>
      <c r="Z121" s="134">
        <f>Z188</f>
        <v>2741.9353985631501</v>
      </c>
    </row>
    <row r="122" spans="2:26">
      <c r="B122" s="42" t="s">
        <v>2468</v>
      </c>
      <c r="C122" s="89">
        <f>SUM(C118:C121)</f>
        <v>162562.89669421487</v>
      </c>
      <c r="D122" s="89">
        <f t="shared" ref="D122:N122" si="162">SUM(D118:D121)</f>
        <v>150921.75</v>
      </c>
      <c r="E122" s="89">
        <f t="shared" si="162"/>
        <v>140258.54125000001</v>
      </c>
      <c r="F122" s="89">
        <f t="shared" si="162"/>
        <v>131940.65562913907</v>
      </c>
      <c r="G122" s="89">
        <f t="shared" si="162"/>
        <v>125039.4074074074</v>
      </c>
      <c r="H122" s="89">
        <f t="shared" si="162"/>
        <v>122748.44522775857</v>
      </c>
      <c r="I122" s="89">
        <f t="shared" si="162"/>
        <v>117599.8635346982</v>
      </c>
      <c r="J122" s="89">
        <f t="shared" si="162"/>
        <v>112627.78499292466</v>
      </c>
      <c r="K122" s="89">
        <f t="shared" si="162"/>
        <v>94581.873191617808</v>
      </c>
      <c r="L122" s="89">
        <f t="shared" si="162"/>
        <v>91729.912459964326</v>
      </c>
      <c r="M122" s="89">
        <f t="shared" si="162"/>
        <v>87791.07949446117</v>
      </c>
      <c r="N122" s="89">
        <f t="shared" si="162"/>
        <v>81254.730358682398</v>
      </c>
      <c r="O122" s="89">
        <f t="shared" ref="O122:U122" si="163">SUM(O118:O121)</f>
        <v>70771.986571644418</v>
      </c>
      <c r="P122" s="89">
        <f t="shared" si="163"/>
        <v>62901.999638671019</v>
      </c>
      <c r="Q122" s="89">
        <f t="shared" si="163"/>
        <v>59128.123121758326</v>
      </c>
      <c r="R122" s="89">
        <f t="shared" si="163"/>
        <v>55952.501394323903</v>
      </c>
      <c r="S122" s="89">
        <f t="shared" si="163"/>
        <v>53015.746400527474</v>
      </c>
      <c r="T122" s="89">
        <f t="shared" si="163"/>
        <v>50302.344843990555</v>
      </c>
      <c r="U122" s="89">
        <f t="shared" si="163"/>
        <v>47797.765153198918</v>
      </c>
      <c r="V122" s="89">
        <f>SUM(V118:V121)</f>
        <v>46470.845338465049</v>
      </c>
      <c r="W122" s="89">
        <f>SUM(W118:W121)</f>
        <v>46099.50849944674</v>
      </c>
      <c r="X122" s="89">
        <f>SUM(X118:X121)</f>
        <v>46004.023475403897</v>
      </c>
      <c r="Y122" s="89">
        <f>SUM(Y118:Y121)</f>
        <v>46057.850536900085</v>
      </c>
      <c r="Z122" s="89">
        <f>SUM(Z118:Z121)</f>
        <v>46258.693746106866</v>
      </c>
    </row>
    <row r="123" spans="2:26">
      <c r="B123" s="1" t="s">
        <v>352</v>
      </c>
      <c r="C123" s="99"/>
      <c r="D123" s="40">
        <f>D122/C122-1</f>
        <v>-7.1610108646822268E-2</v>
      </c>
      <c r="E123" s="40">
        <f t="shared" ref="E123:P123" si="164">E122/D122-1</f>
        <v>-7.065389017818835E-2</v>
      </c>
      <c r="F123" s="40">
        <f t="shared" si="164"/>
        <v>-5.9303950737908728E-2</v>
      </c>
      <c r="G123" s="40">
        <f t="shared" si="164"/>
        <v>-5.2305699019184915E-2</v>
      </c>
      <c r="H123" s="40">
        <f t="shared" si="164"/>
        <v>-1.8321921281859166E-2</v>
      </c>
      <c r="I123" s="40">
        <f t="shared" si="164"/>
        <v>-4.1944170319283658E-2</v>
      </c>
      <c r="J123" s="40">
        <f t="shared" si="164"/>
        <v>-4.2279628498943955E-2</v>
      </c>
      <c r="K123" s="40">
        <f t="shared" si="164"/>
        <v>-0.16022610941376947</v>
      </c>
      <c r="L123" s="40">
        <f t="shared" si="164"/>
        <v>-3.0153354288887546E-2</v>
      </c>
      <c r="M123" s="40">
        <f t="shared" si="164"/>
        <v>-4.2939460639104698E-2</v>
      </c>
      <c r="N123" s="40">
        <f t="shared" si="164"/>
        <v>-7.4453454421769094E-2</v>
      </c>
      <c r="O123" s="40">
        <f t="shared" si="164"/>
        <v>-0.12901087408405698</v>
      </c>
      <c r="P123" s="40">
        <f t="shared" si="164"/>
        <v>-0.11120200681390224</v>
      </c>
      <c r="Q123" s="40">
        <f t="shared" ref="Q123:Z123" si="165">Q122/P122-1</f>
        <v>-5.9996129512432606E-2</v>
      </c>
      <c r="R123" s="40">
        <f t="shared" si="165"/>
        <v>-5.3707467103176865E-2</v>
      </c>
      <c r="S123" s="40">
        <f t="shared" si="165"/>
        <v>-5.2486572013996646E-2</v>
      </c>
      <c r="T123" s="40">
        <f t="shared" si="165"/>
        <v>-5.1181049796743427E-2</v>
      </c>
      <c r="U123" s="40">
        <f t="shared" si="165"/>
        <v>-4.9790515701791382E-2</v>
      </c>
      <c r="V123" s="40">
        <f t="shared" si="165"/>
        <v>-2.7761126707093853E-2</v>
      </c>
      <c r="W123" s="40">
        <f t="shared" si="165"/>
        <v>-7.9907485287543656E-3</v>
      </c>
      <c r="X123" s="40">
        <f t="shared" si="165"/>
        <v>-2.0712807392293531E-3</v>
      </c>
      <c r="Y123" s="40">
        <f t="shared" si="165"/>
        <v>1.1700511700887262E-3</v>
      </c>
      <c r="Z123" s="40">
        <f t="shared" si="165"/>
        <v>4.3606726511449256E-3</v>
      </c>
    </row>
    <row r="125" spans="2:26">
      <c r="B125" s="1" t="s">
        <v>480</v>
      </c>
      <c r="C125" s="4">
        <f>C122/C94</f>
        <v>189047.86300956446</v>
      </c>
      <c r="D125" s="4">
        <f t="shared" ref="D125:K125" si="166">D122/D94</f>
        <v>179219.578125</v>
      </c>
      <c r="E125" s="4">
        <f t="shared" si="166"/>
        <v>173779.45047955975</v>
      </c>
      <c r="F125" s="4">
        <f t="shared" si="166"/>
        <v>168406.07061893833</v>
      </c>
      <c r="G125" s="4">
        <f t="shared" si="166"/>
        <v>166280.29741635788</v>
      </c>
      <c r="H125" s="4">
        <f t="shared" si="166"/>
        <v>178071.68814731174</v>
      </c>
      <c r="I125" s="4">
        <f t="shared" si="166"/>
        <v>179448.6806529469</v>
      </c>
      <c r="J125" s="4">
        <f t="shared" si="166"/>
        <v>159914.25960827473</v>
      </c>
      <c r="K125" s="4">
        <f t="shared" si="166"/>
        <v>139345.81317543692</v>
      </c>
      <c r="L125" s="4">
        <f t="shared" ref="L125:U125" si="167">L122/L94</f>
        <v>135817.15720816422</v>
      </c>
      <c r="M125" s="4">
        <f t="shared" si="167"/>
        <v>132386.67443109176</v>
      </c>
      <c r="N125" s="4">
        <f t="shared" si="167"/>
        <v>128335.84303736324</v>
      </c>
      <c r="O125" s="4">
        <f t="shared" si="167"/>
        <v>117338.97079152851</v>
      </c>
      <c r="P125" s="4">
        <f t="shared" si="167"/>
        <v>109749.53805596205</v>
      </c>
      <c r="Q125" s="4">
        <f t="shared" si="167"/>
        <v>106895.13976579122</v>
      </c>
      <c r="R125" s="4">
        <f t="shared" si="167"/>
        <v>104948.71615747684</v>
      </c>
      <c r="S125" s="4">
        <f t="shared" si="167"/>
        <v>103316.06532497448</v>
      </c>
      <c r="T125" s="4">
        <f t="shared" si="167"/>
        <v>102003.90556536998</v>
      </c>
      <c r="U125" s="4">
        <f t="shared" si="167"/>
        <v>101022.16603143737</v>
      </c>
      <c r="V125" s="4">
        <f>V122/V94</f>
        <v>98217.676880013576</v>
      </c>
      <c r="W125" s="4">
        <f>W122/W94</f>
        <v>97432.844122986935</v>
      </c>
      <c r="X125" s="4">
        <f>X122/X94</f>
        <v>97231.033349586665</v>
      </c>
      <c r="Y125" s="4">
        <f>Y122/Y94</f>
        <v>97344.798633926286</v>
      </c>
      <c r="Z125" s="4">
        <f>Z122/Z94</f>
        <v>97769.287435060454</v>
      </c>
    </row>
    <row r="126" spans="2:26">
      <c r="B126" s="1" t="s">
        <v>481</v>
      </c>
      <c r="C126" s="4">
        <f>Mexico!M121*12*Mexico!M100/1000/Mexico!M44</f>
        <v>109064.10055043889</v>
      </c>
      <c r="D126" s="4">
        <f>Mexico!N121*12*Mexico!N100/1000/Mexico!N44</f>
        <v>153548.45472814035</v>
      </c>
      <c r="E126" s="4">
        <f>Mexico!O121*12*Mexico!O100/1000/Mexico!O44</f>
        <v>189008.53745716362</v>
      </c>
      <c r="F126" s="4">
        <f>Mexico!P121*12*Mexico!P100/1000/Mexico!P44</f>
        <v>219975.48173157877</v>
      </c>
      <c r="G126" s="4">
        <f>Mexico!Q121*12*Mexico!Q100/1000/Mexico!Q44</f>
        <v>250253.02130351108</v>
      </c>
      <c r="H126" s="4">
        <f>Mexico!R121*12*Mexico!R100/1000/Mexico!R44</f>
        <v>310287.74422152742</v>
      </c>
      <c r="I126" s="4">
        <f>Mexico!S121*12*Mexico!S100/1000/Mexico!S44</f>
        <v>336965.46278340253</v>
      </c>
      <c r="J126" s="4">
        <f>Mexico!T121*12*Mexico!T100/1000/Mexico!T44</f>
        <v>329084.2977238571</v>
      </c>
      <c r="K126" s="4">
        <f>Mexico!U121*12*Mexico!U100/1000/Mexico!U44</f>
        <v>333748.52274475212</v>
      </c>
      <c r="L126" s="4">
        <f>Mexico!V121*12*Mexico!V100/1000/Mexico!V44</f>
        <v>553646.31896529265</v>
      </c>
      <c r="M126" s="4">
        <f>Mexico!W121*12*Mexico!W100/1000/Mexico!W44</f>
        <v>651073.37850517896</v>
      </c>
      <c r="N126" s="4">
        <f>Mexico!X121*12*Mexico!X100/1000/Mexico!X44</f>
        <v>735679.77527505031</v>
      </c>
      <c r="O126" s="4">
        <f>Mexico!Y121*12*Mexico!Y100/1000/Mexico!Y44</f>
        <v>770633.94609785744</v>
      </c>
      <c r="P126" s="4">
        <f>Mexico!Z121*12*Mexico!Z100/1000/Mexico!Z44</f>
        <v>786607.4660507784</v>
      </c>
      <c r="Q126" s="4">
        <f>Mexico!AA121*12*Mexico!AA100/1000/Mexico!AA44</f>
        <v>825318.29312087805</v>
      </c>
      <c r="R126" s="4">
        <f ca="1">Mexico!AB121*12*Mexico!AB100/1000/Mexico!AB44</f>
        <v>858896.40245683957</v>
      </c>
      <c r="S126" s="4">
        <f ca="1">Mexico!AC121*12*Mexico!AC100/1000/Mexico!AC44</f>
        <v>890672.2728848391</v>
      </c>
      <c r="T126" s="4">
        <f ca="1">Mexico!AD121*12*Mexico!AD100/1000/Mexico!AD44</f>
        <v>912199.36935189134</v>
      </c>
      <c r="U126" s="4">
        <f ca="1">Mexico!AE121*12*Mexico!AE100/1000/Mexico!AE44</f>
        <v>933064.80534128356</v>
      </c>
      <c r="V126" s="4">
        <f ca="1">Mexico!AF121*12*Mexico!AF100/1000/Mexico!AF44</f>
        <v>943618.72218263487</v>
      </c>
      <c r="W126" s="4">
        <f ca="1">Mexico!AG121*12*Mexico!AG100/1000/Mexico!AG44</f>
        <v>953746.9475236549</v>
      </c>
      <c r="X126" s="4">
        <f ca="1">Mexico!AH121*12*Mexico!AH100/1000/Mexico!AH44</f>
        <v>964086.40235858329</v>
      </c>
      <c r="Y126" s="4">
        <f ca="1">Mexico!AI121*12*Mexico!AI100/1000/Mexico!AI44</f>
        <v>974596.54704301187</v>
      </c>
      <c r="Z126" s="4">
        <f ca="1">Mexico!AJ121*12*Mexico!AJ100/1000/Mexico!AJ44</f>
        <v>985256.8029444553</v>
      </c>
    </row>
    <row r="127" spans="2:26">
      <c r="B127" s="42" t="s">
        <v>482</v>
      </c>
      <c r="C127" s="89">
        <f>C125+C126</f>
        <v>298111.96356000332</v>
      </c>
      <c r="D127" s="89">
        <f t="shared" ref="D127:N127" si="168">D125+D126</f>
        <v>332768.03285314038</v>
      </c>
      <c r="E127" s="89">
        <f t="shared" si="168"/>
        <v>362787.9879367234</v>
      </c>
      <c r="F127" s="89">
        <f t="shared" si="168"/>
        <v>388381.55235051713</v>
      </c>
      <c r="G127" s="89">
        <f t="shared" si="168"/>
        <v>416533.31871986896</v>
      </c>
      <c r="H127" s="89">
        <f t="shared" si="168"/>
        <v>488359.43236883916</v>
      </c>
      <c r="I127" s="89">
        <f t="shared" si="168"/>
        <v>516414.14343634946</v>
      </c>
      <c r="J127" s="89">
        <f t="shared" si="168"/>
        <v>488998.55733213184</v>
      </c>
      <c r="K127" s="89">
        <f t="shared" si="168"/>
        <v>473094.33592018904</v>
      </c>
      <c r="L127" s="89">
        <f t="shared" si="168"/>
        <v>689463.47617345687</v>
      </c>
      <c r="M127" s="89">
        <f t="shared" si="168"/>
        <v>783460.05293627072</v>
      </c>
      <c r="N127" s="89">
        <f t="shared" si="168"/>
        <v>864015.61831241357</v>
      </c>
      <c r="O127" s="89">
        <f t="shared" ref="O127:U127" si="169">O125+O126</f>
        <v>887972.9168893859</v>
      </c>
      <c r="P127" s="89">
        <f t="shared" si="169"/>
        <v>896357.00410674047</v>
      </c>
      <c r="Q127" s="89">
        <f t="shared" si="169"/>
        <v>932213.4328866693</v>
      </c>
      <c r="R127" s="89">
        <f t="shared" ca="1" si="169"/>
        <v>963845.11861431645</v>
      </c>
      <c r="S127" s="89">
        <f t="shared" ca="1" si="169"/>
        <v>993988.33820981358</v>
      </c>
      <c r="T127" s="89">
        <f t="shared" ca="1" si="169"/>
        <v>1014203.2749172613</v>
      </c>
      <c r="U127" s="89">
        <f t="shared" ca="1" si="169"/>
        <v>1034086.9713727209</v>
      </c>
      <c r="V127" s="89">
        <f ca="1">V125+V126</f>
        <v>1041836.3990626484</v>
      </c>
      <c r="W127" s="89">
        <f ca="1">W125+W126</f>
        <v>1051179.7916466419</v>
      </c>
      <c r="X127" s="89">
        <f ca="1">X125+X126</f>
        <v>1061317.4357081701</v>
      </c>
      <c r="Y127" s="89">
        <f ca="1">Y125+Y126</f>
        <v>1071941.3456769381</v>
      </c>
      <c r="Z127" s="89">
        <f ca="1">Z125+Z126</f>
        <v>1083026.0903795157</v>
      </c>
    </row>
    <row r="128" spans="2:26">
      <c r="B128" s="1" t="s">
        <v>352</v>
      </c>
      <c r="D128" s="101">
        <f>D127/C127-1</f>
        <v>0.11625185678320338</v>
      </c>
      <c r="E128" s="101">
        <f t="shared" ref="E128:P128" si="170">E127/D127-1</f>
        <v>9.0212857365513877E-2</v>
      </c>
      <c r="F128" s="101">
        <f t="shared" si="170"/>
        <v>7.0546890373497373E-2</v>
      </c>
      <c r="G128" s="101">
        <f t="shared" si="170"/>
        <v>7.2484818599068301E-2</v>
      </c>
      <c r="H128" s="101">
        <f t="shared" si="170"/>
        <v>0.17243785892017782</v>
      </c>
      <c r="I128" s="101">
        <f t="shared" si="170"/>
        <v>5.7446850020747897E-2</v>
      </c>
      <c r="J128" s="101">
        <f t="shared" si="170"/>
        <v>-5.3088371905903764E-2</v>
      </c>
      <c r="K128" s="101">
        <f t="shared" si="170"/>
        <v>-3.2524066121406792E-2</v>
      </c>
      <c r="L128" s="101">
        <f t="shared" si="170"/>
        <v>0.45734882839470159</v>
      </c>
      <c r="M128" s="101">
        <f t="shared" si="170"/>
        <v>0.13633293134612101</v>
      </c>
      <c r="N128" s="101">
        <f t="shared" si="170"/>
        <v>0.10282025876652523</v>
      </c>
      <c r="O128" s="101">
        <f t="shared" si="170"/>
        <v>2.7727853604967878E-2</v>
      </c>
      <c r="P128" s="101">
        <f t="shared" si="170"/>
        <v>9.4418276254690792E-3</v>
      </c>
      <c r="Q128" s="101">
        <f t="shared" ref="Q128:Z128" si="171">Q127/P127-1</f>
        <v>4.0002397053461314E-2</v>
      </c>
      <c r="R128" s="101">
        <f t="shared" ca="1" si="171"/>
        <v>3.3931806399417841E-2</v>
      </c>
      <c r="S128" s="101">
        <f t="shared" ca="1" si="171"/>
        <v>3.1273924630995653E-2</v>
      </c>
      <c r="T128" s="101">
        <f t="shared" ca="1" si="171"/>
        <v>2.0337197057920253E-2</v>
      </c>
      <c r="U128" s="101">
        <f t="shared" ca="1" si="171"/>
        <v>1.9605237872143189E-2</v>
      </c>
      <c r="V128" s="101">
        <f t="shared" ca="1" si="171"/>
        <v>7.4939805881515387E-3</v>
      </c>
      <c r="W128" s="101">
        <f t="shared" ca="1" si="171"/>
        <v>8.9681955750440245E-3</v>
      </c>
      <c r="X128" s="101">
        <f t="shared" ca="1" si="171"/>
        <v>9.6440629301366432E-3</v>
      </c>
      <c r="Y128" s="101">
        <f t="shared" ca="1" si="171"/>
        <v>1.0010115363533245E-2</v>
      </c>
      <c r="Z128" s="101">
        <f t="shared" ca="1" si="171"/>
        <v>1.0340812720100345E-2</v>
      </c>
    </row>
    <row r="129" spans="2:26">
      <c r="B129" s="1" t="s">
        <v>483</v>
      </c>
      <c r="C129" s="10">
        <f t="shared" ref="C129:P129" si="172">C127/C77/365</f>
        <v>7.5383858721951791</v>
      </c>
      <c r="D129" s="10">
        <f t="shared" si="172"/>
        <v>8.3231822225382182</v>
      </c>
      <c r="E129" s="10">
        <f t="shared" si="172"/>
        <v>8.9753118429349552</v>
      </c>
      <c r="F129" s="10">
        <f t="shared" si="172"/>
        <v>9.5039487473654223</v>
      </c>
      <c r="G129" s="10">
        <f t="shared" si="172"/>
        <v>10.081939414731009</v>
      </c>
      <c r="H129" s="10">
        <f t="shared" si="172"/>
        <v>11.691837251404724</v>
      </c>
      <c r="I129" s="10">
        <f t="shared" si="172"/>
        <v>12.228977717560007</v>
      </c>
      <c r="J129" s="10">
        <f t="shared" si="172"/>
        <v>11.453769733393839</v>
      </c>
      <c r="K129" s="10">
        <f t="shared" si="172"/>
        <v>10.960679099154866</v>
      </c>
      <c r="L129" s="10">
        <f t="shared" si="172"/>
        <v>15.799735750310228</v>
      </c>
      <c r="M129" s="10">
        <f t="shared" si="172"/>
        <v>17.758417447719218</v>
      </c>
      <c r="N129" s="10">
        <f t="shared" si="172"/>
        <v>19.37125867950315</v>
      </c>
      <c r="O129" s="10">
        <f t="shared" si="172"/>
        <v>19.691772605650225</v>
      </c>
      <c r="P129" s="10">
        <f t="shared" si="172"/>
        <v>19.661423272238093</v>
      </c>
      <c r="Q129" s="10">
        <f t="shared" ref="Q129:Z129" si="173">Q127/Q77/365</f>
        <v>20.225447411088354</v>
      </c>
      <c r="R129" s="10">
        <f t="shared" ca="1" si="173"/>
        <v>20.684207098895165</v>
      </c>
      <c r="S129" s="10">
        <f t="shared" ca="1" si="173"/>
        <v>21.098994493331272</v>
      </c>
      <c r="T129" s="10">
        <f t="shared" ca="1" si="173"/>
        <v>21.293856480777578</v>
      </c>
      <c r="U129" s="10">
        <f t="shared" ca="1" si="173"/>
        <v>21.475101485953019</v>
      </c>
      <c r="V129" s="10">
        <f t="shared" ca="1" si="173"/>
        <v>21.400628565397955</v>
      </c>
      <c r="W129" s="10">
        <f t="shared" ca="1" si="173"/>
        <v>21.357619770327716</v>
      </c>
      <c r="X129" s="10">
        <f t="shared" ca="1" si="173"/>
        <v>21.328975271444801</v>
      </c>
      <c r="Y129" s="10">
        <f t="shared" ca="1" si="173"/>
        <v>21.308091765082011</v>
      </c>
      <c r="Z129" s="10">
        <f t="shared" ca="1" si="173"/>
        <v>21.294198567208145</v>
      </c>
    </row>
    <row r="131" spans="2:26">
      <c r="B131" s="42" t="s">
        <v>2469</v>
      </c>
      <c r="C131" s="80">
        <f t="shared" ref="C131:K131" si="174">C122/C144/365</f>
        <v>26.045485331124706</v>
      </c>
      <c r="D131" s="80">
        <f t="shared" si="174"/>
        <v>24.908689552731474</v>
      </c>
      <c r="E131" s="80">
        <f t="shared" si="174"/>
        <v>23.793806565163919</v>
      </c>
      <c r="F131" s="80">
        <f t="shared" si="174"/>
        <v>22.957749725255542</v>
      </c>
      <c r="G131" s="80">
        <f t="shared" si="174"/>
        <v>22.534038409761806</v>
      </c>
      <c r="H131" s="80">
        <f t="shared" si="174"/>
        <v>23.1817129808394</v>
      </c>
      <c r="I131" s="80">
        <f t="shared" si="174"/>
        <v>23.262917468908203</v>
      </c>
      <c r="J131" s="80">
        <f t="shared" si="174"/>
        <v>23.200697289715656</v>
      </c>
      <c r="K131" s="80">
        <f t="shared" si="174"/>
        <v>19.780795397180341</v>
      </c>
      <c r="L131" s="80">
        <f t="shared" ref="L131:U131" si="175">L122/L144/365</f>
        <v>19.331909896725886</v>
      </c>
      <c r="M131" s="80">
        <f t="shared" si="175"/>
        <v>19.004191216755963</v>
      </c>
      <c r="N131" s="80">
        <f t="shared" si="175"/>
        <v>18.903583190070115</v>
      </c>
      <c r="O131" s="80">
        <f t="shared" si="175"/>
        <v>18.00328630055207</v>
      </c>
      <c r="P131" s="80">
        <f t="shared" si="175"/>
        <v>17.160479978986107</v>
      </c>
      <c r="Q131" s="80">
        <f t="shared" si="175"/>
        <v>17.192192620887525</v>
      </c>
      <c r="R131" s="80">
        <f t="shared" si="175"/>
        <v>17.212037663141466</v>
      </c>
      <c r="S131" s="80">
        <f t="shared" si="175"/>
        <v>17.277556289380069</v>
      </c>
      <c r="T131" s="80">
        <f t="shared" si="175"/>
        <v>17.392631514479628</v>
      </c>
      <c r="U131" s="80">
        <f t="shared" si="175"/>
        <v>17.561870667391226</v>
      </c>
      <c r="V131" s="80">
        <f>V122/V144/365</f>
        <v>17.705324305228068</v>
      </c>
      <c r="W131" s="80">
        <f>W122/W144/365</f>
        <v>17.741258092004994</v>
      </c>
      <c r="X131" s="80">
        <f>X122/X144/365</f>
        <v>17.883344409928615</v>
      </c>
      <c r="Y131" s="80">
        <f>Y122/Y144/365</f>
        <v>17.99469443817237</v>
      </c>
      <c r="Z131" s="80">
        <f>Z122/Z144/365</f>
        <v>18.073163410074621</v>
      </c>
    </row>
    <row r="132" spans="2:26">
      <c r="B132" s="42" t="s">
        <v>352</v>
      </c>
      <c r="C132" s="42"/>
      <c r="D132" s="102">
        <f>D131/C131-1</f>
        <v>-4.3646557702449296E-2</v>
      </c>
      <c r="E132" s="102">
        <f t="shared" ref="E132:P132" si="176">E131/D131-1</f>
        <v>-4.4758797334856104E-2</v>
      </c>
      <c r="F132" s="102">
        <f t="shared" si="176"/>
        <v>-3.5137582446872262E-2</v>
      </c>
      <c r="G132" s="102">
        <f t="shared" si="176"/>
        <v>-1.8456134445425043E-2</v>
      </c>
      <c r="H132" s="102">
        <f t="shared" si="176"/>
        <v>2.8742054988111665E-2</v>
      </c>
      <c r="I132" s="102">
        <f t="shared" si="176"/>
        <v>3.5029545977003362E-3</v>
      </c>
      <c r="J132" s="102">
        <f t="shared" si="176"/>
        <v>-2.6746507301032008E-3</v>
      </c>
      <c r="K132" s="102">
        <f t="shared" si="176"/>
        <v>-0.14740513398497201</v>
      </c>
      <c r="L132" s="102">
        <f t="shared" si="176"/>
        <v>-2.2692995475725009E-2</v>
      </c>
      <c r="M132" s="102">
        <f t="shared" si="176"/>
        <v>-1.6952214329605697E-2</v>
      </c>
      <c r="N132" s="102">
        <f t="shared" si="176"/>
        <v>-5.2939914957886858E-3</v>
      </c>
      <c r="O132" s="102">
        <f t="shared" si="176"/>
        <v>-4.7625726851138195E-2</v>
      </c>
      <c r="P132" s="102">
        <f t="shared" si="176"/>
        <v>-4.6814026478050219E-2</v>
      </c>
      <c r="Q132" s="102">
        <f t="shared" ref="Q132:Z132" si="177">Q131/P131-1</f>
        <v>1.8480043646944555E-3</v>
      </c>
      <c r="R132" s="102">
        <f t="shared" si="177"/>
        <v>1.154305485725482E-3</v>
      </c>
      <c r="S132" s="102">
        <f t="shared" si="177"/>
        <v>3.806558382039027E-3</v>
      </c>
      <c r="T132" s="102">
        <f t="shared" si="177"/>
        <v>6.660387798608447E-3</v>
      </c>
      <c r="U132" s="102">
        <f t="shared" si="177"/>
        <v>9.7305087370305188E-3</v>
      </c>
      <c r="V132" s="102">
        <f t="shared" si="177"/>
        <v>8.1684713749319293E-3</v>
      </c>
      <c r="W132" s="102">
        <f t="shared" si="177"/>
        <v>2.0295469406519384E-3</v>
      </c>
      <c r="X132" s="102">
        <f t="shared" si="177"/>
        <v>8.0088073341118005E-3</v>
      </c>
      <c r="Y132" s="102">
        <f t="shared" si="177"/>
        <v>6.226465569937556E-3</v>
      </c>
      <c r="Z132" s="102">
        <f t="shared" si="177"/>
        <v>4.3606726511451477E-3</v>
      </c>
    </row>
    <row r="134" spans="2:26">
      <c r="B134" s="1" t="s">
        <v>1660</v>
      </c>
      <c r="C134" s="99">
        <f>C138+C161+C183</f>
        <v>91683.728000000003</v>
      </c>
      <c r="D134" s="99">
        <f t="shared" ref="D134:K134" si="178">D138+D161+D183</f>
        <v>81605.48</v>
      </c>
      <c r="E134" s="99">
        <f t="shared" si="178"/>
        <v>73125.466</v>
      </c>
      <c r="F134" s="99">
        <f t="shared" si="178"/>
        <v>66041.55</v>
      </c>
      <c r="G134" s="99">
        <f t="shared" si="178"/>
        <v>60895.4</v>
      </c>
      <c r="H134" s="99">
        <f t="shared" si="178"/>
        <v>54361.919989341019</v>
      </c>
      <c r="I134" s="99">
        <f t="shared" si="178"/>
        <v>49096.4214144</v>
      </c>
      <c r="J134" s="99">
        <f t="shared" si="178"/>
        <v>45907.455309311998</v>
      </c>
      <c r="K134" s="99">
        <f t="shared" si="178"/>
        <v>36129.24099611034</v>
      </c>
      <c r="L134" s="99">
        <f t="shared" ref="L134:U134" si="179">L138+L161+L183</f>
        <v>35067.143873380905</v>
      </c>
      <c r="M134" s="99">
        <f t="shared" si="179"/>
        <v>33565.147466175906</v>
      </c>
      <c r="N134" s="99">
        <f t="shared" si="179"/>
        <v>30886.166043601486</v>
      </c>
      <c r="O134" s="99">
        <f t="shared" si="179"/>
        <v>25709.496074734427</v>
      </c>
      <c r="P134" s="99">
        <f t="shared" si="179"/>
        <v>25317.235880751068</v>
      </c>
      <c r="Q134" s="99">
        <f t="shared" si="179"/>
        <v>24277.347067296032</v>
      </c>
      <c r="R134" s="99">
        <f t="shared" si="179"/>
        <v>22952.496204145624</v>
      </c>
      <c r="S134" s="99">
        <f t="shared" si="179"/>
        <v>22253.923037126013</v>
      </c>
      <c r="T134" s="99">
        <f t="shared" si="179"/>
        <v>21063.836212864138</v>
      </c>
      <c r="U134" s="99">
        <f t="shared" si="179"/>
        <v>19592.487797717629</v>
      </c>
      <c r="V134" s="99">
        <f>V138+V161+V183</f>
        <v>18759.15174665819</v>
      </c>
      <c r="W134" s="99">
        <f>W138+W161+W183</f>
        <v>18313.031310310871</v>
      </c>
      <c r="X134" s="99">
        <f>X138+X161+X183</f>
        <v>17920.106312681612</v>
      </c>
      <c r="Y134" s="99">
        <f>Y138+Y161+Y183</f>
        <v>17645.993622824149</v>
      </c>
      <c r="Z134" s="99">
        <f>Z138+Z161+Z183</f>
        <v>17485.399375376368</v>
      </c>
    </row>
    <row r="135" spans="2:26">
      <c r="B135" s="1" t="s">
        <v>1661</v>
      </c>
      <c r="C135" s="41">
        <f>C134/(C118+C119+C121)</f>
        <v>0.59911123673754485</v>
      </c>
      <c r="D135" s="41">
        <f t="shared" ref="D135:N135" si="180">D134/(D118+D119+D121)</f>
        <v>0.57392360506720819</v>
      </c>
      <c r="E135" s="41">
        <f t="shared" si="180"/>
        <v>0.55091927263712626</v>
      </c>
      <c r="F135" s="41">
        <f t="shared" si="180"/>
        <v>0.53668905374934173</v>
      </c>
      <c r="G135" s="41">
        <f t="shared" si="180"/>
        <v>0.53485794924077168</v>
      </c>
      <c r="H135" s="41">
        <f t="shared" si="180"/>
        <v>0.50238984745269044</v>
      </c>
      <c r="I135" s="41">
        <f t="shared" si="180"/>
        <v>0.48321402397609475</v>
      </c>
      <c r="J135" s="41">
        <f t="shared" si="180"/>
        <v>0.47904095123190232</v>
      </c>
      <c r="K135" s="41">
        <f t="shared" si="180"/>
        <v>0.46648363688461297</v>
      </c>
      <c r="L135" s="41">
        <f t="shared" si="180"/>
        <v>0.47224925035773535</v>
      </c>
      <c r="M135" s="41">
        <f t="shared" si="180"/>
        <v>0.47972645105365191</v>
      </c>
      <c r="N135" s="41">
        <f t="shared" si="180"/>
        <v>0.48829816265228526</v>
      </c>
      <c r="O135" s="41">
        <f t="shared" ref="O135:U135" si="181">O134/(O118+O119+O121)</f>
        <v>0.48886744020477174</v>
      </c>
      <c r="P135" s="41">
        <f t="shared" si="181"/>
        <v>0.56843989611868062</v>
      </c>
      <c r="Q135" s="41">
        <f t="shared" si="181"/>
        <v>0.59825022841863107</v>
      </c>
      <c r="R135" s="41">
        <f t="shared" si="181"/>
        <v>0.61667944850439893</v>
      </c>
      <c r="S135" s="41">
        <f t="shared" si="181"/>
        <v>0.65269561564560896</v>
      </c>
      <c r="T135" s="41">
        <f t="shared" si="181"/>
        <v>0.67527873219140244</v>
      </c>
      <c r="U135" s="41">
        <f t="shared" si="181"/>
        <v>0.68752500709480513</v>
      </c>
      <c r="V135" s="41">
        <f>V134/(V118+V119+V121)</f>
        <v>0.69537056570976674</v>
      </c>
      <c r="W135" s="41">
        <f>W134/(W118+W119+W121)</f>
        <v>0.69338840643896382</v>
      </c>
      <c r="X135" s="41">
        <f>X134/(X118+X119+X121)</f>
        <v>0.68610628694325249</v>
      </c>
      <c r="Y135" s="41">
        <f>Y134/(Y118+Y119+Y121)</f>
        <v>0.67938373734938284</v>
      </c>
      <c r="Z135" s="41">
        <f>Z134/(Z118+Z119+Z121)</f>
        <v>0.67320074066696511</v>
      </c>
    </row>
    <row r="137" spans="2:26">
      <c r="B137" s="88" t="s">
        <v>75</v>
      </c>
      <c r="C137" s="88">
        <v>2007</v>
      </c>
      <c r="D137" s="88">
        <f>C137+1</f>
        <v>2008</v>
      </c>
      <c r="E137" s="88">
        <f t="shared" ref="E137:K137" si="182">D137+1</f>
        <v>2009</v>
      </c>
      <c r="F137" s="88">
        <f t="shared" si="182"/>
        <v>2010</v>
      </c>
      <c r="G137" s="88">
        <f t="shared" si="182"/>
        <v>2011</v>
      </c>
      <c r="H137" s="88">
        <f t="shared" si="182"/>
        <v>2012</v>
      </c>
      <c r="I137" s="88">
        <f t="shared" si="182"/>
        <v>2013</v>
      </c>
      <c r="J137" s="88">
        <f t="shared" si="182"/>
        <v>2014</v>
      </c>
      <c r="K137" s="88">
        <f t="shared" si="182"/>
        <v>2015</v>
      </c>
      <c r="L137" s="88">
        <f t="shared" ref="L137:U137" si="183">K137+1</f>
        <v>2016</v>
      </c>
      <c r="M137" s="88">
        <f t="shared" si="183"/>
        <v>2017</v>
      </c>
      <c r="N137" s="88">
        <f t="shared" si="183"/>
        <v>2018</v>
      </c>
      <c r="O137" s="88">
        <f t="shared" si="183"/>
        <v>2019</v>
      </c>
      <c r="P137" s="88">
        <f t="shared" si="183"/>
        <v>2020</v>
      </c>
      <c r="Q137" s="88">
        <f t="shared" si="183"/>
        <v>2021</v>
      </c>
      <c r="R137" s="88">
        <f t="shared" si="183"/>
        <v>2022</v>
      </c>
      <c r="S137" s="88">
        <f t="shared" si="183"/>
        <v>2023</v>
      </c>
      <c r="T137" s="88">
        <f t="shared" si="183"/>
        <v>2024</v>
      </c>
      <c r="U137" s="88">
        <f t="shared" si="183"/>
        <v>2025</v>
      </c>
      <c r="V137" s="88">
        <f>U137+1</f>
        <v>2026</v>
      </c>
      <c r="W137" s="88">
        <f>V137+1</f>
        <v>2027</v>
      </c>
      <c r="X137" s="88">
        <f>W137+1</f>
        <v>2028</v>
      </c>
      <c r="Y137" s="88">
        <f>X137+1</f>
        <v>2029</v>
      </c>
      <c r="Z137" s="88">
        <f>Y137+1</f>
        <v>2030</v>
      </c>
    </row>
    <row r="138" spans="2:26">
      <c r="B138" s="1" t="s">
        <v>75</v>
      </c>
      <c r="C138" s="12">
        <v>54398</v>
      </c>
      <c r="D138" s="12">
        <v>48982</v>
      </c>
      <c r="E138" s="12">
        <v>45028</v>
      </c>
      <c r="F138" s="12">
        <v>41007</v>
      </c>
      <c r="G138" s="12">
        <v>38532</v>
      </c>
      <c r="H138" s="99">
        <f t="shared" ref="H138:N138" si="184">H141+H149</f>
        <v>37194.929549341017</v>
      </c>
      <c r="I138" s="772">
        <v>35264</v>
      </c>
      <c r="J138" s="772">
        <v>33673</v>
      </c>
      <c r="K138" s="772">
        <v>32951</v>
      </c>
      <c r="L138" s="99">
        <f t="shared" si="184"/>
        <v>32435.560328601547</v>
      </c>
      <c r="M138" s="99">
        <f t="shared" si="184"/>
        <v>31386.196291098597</v>
      </c>
      <c r="N138" s="99">
        <f t="shared" si="184"/>
        <v>29081.994470637474</v>
      </c>
      <c r="O138" s="99">
        <f>O141+O149</f>
        <v>24215.642012320226</v>
      </c>
      <c r="P138" s="99">
        <f t="shared" ref="P138:U138" si="185">P141+P149</f>
        <v>24080.324717072108</v>
      </c>
      <c r="Q138" s="99">
        <f t="shared" si="185"/>
        <v>23253.184623769852</v>
      </c>
      <c r="R138" s="99">
        <f t="shared" si="185"/>
        <v>22104.48970090595</v>
      </c>
      <c r="S138" s="99">
        <f t="shared" si="185"/>
        <v>21551.77365244356</v>
      </c>
      <c r="T138" s="99">
        <f t="shared" si="185"/>
        <v>20482.456522347067</v>
      </c>
      <c r="U138" s="99">
        <f t="shared" si="185"/>
        <v>19111.105413969497</v>
      </c>
      <c r="V138" s="99">
        <f>V141+V149</f>
        <v>18320.131012679893</v>
      </c>
      <c r="W138" s="99">
        <f>W141+W149</f>
        <v>17904.215202830281</v>
      </c>
      <c r="X138" s="99">
        <f>X141+X149</f>
        <v>17531.485720910561</v>
      </c>
      <c r="Y138" s="99">
        <f>Y141+Y149</f>
        <v>17268.953924687878</v>
      </c>
      <c r="Z138" s="99">
        <f>Z141+Z149</f>
        <v>17112.130074221459</v>
      </c>
    </row>
    <row r="139" spans="2:26">
      <c r="B139" s="1" t="s">
        <v>352</v>
      </c>
      <c r="D139" s="39">
        <f>D138/C138-1</f>
        <v>-9.9562483914849786E-2</v>
      </c>
      <c r="E139" s="40">
        <f>E138/D138-1</f>
        <v>-8.0723531093054635E-2</v>
      </c>
      <c r="F139" s="40">
        <f>F138/E138-1</f>
        <v>-8.9299991116638555E-2</v>
      </c>
      <c r="G139" s="40">
        <f>G138/F138-1</f>
        <v>-6.0355549052600765E-2</v>
      </c>
      <c r="H139" s="40">
        <f t="shared" ref="H139:P139" si="186">H138/G138-1</f>
        <v>-3.470026083927602E-2</v>
      </c>
      <c r="I139" s="40">
        <f>I138/H138-1</f>
        <v>-5.1913784290935072E-2</v>
      </c>
      <c r="J139" s="40">
        <f t="shared" si="186"/>
        <v>-4.511683303085301E-2</v>
      </c>
      <c r="K139" s="40">
        <f t="shared" si="186"/>
        <v>-2.1441511002880609E-2</v>
      </c>
      <c r="L139" s="40">
        <f t="shared" si="186"/>
        <v>-1.5642610888848663E-2</v>
      </c>
      <c r="M139" s="40">
        <f t="shared" si="186"/>
        <v>-3.2352270991218957E-2</v>
      </c>
      <c r="N139" s="40">
        <f t="shared" si="186"/>
        <v>-7.3414497223246333E-2</v>
      </c>
      <c r="O139" s="40">
        <f t="shared" si="186"/>
        <v>-0.16733214302858568</v>
      </c>
      <c r="P139" s="40">
        <f t="shared" si="186"/>
        <v>-5.5880118800597511E-3</v>
      </c>
      <c r="Q139" s="40">
        <f t="shared" ref="Q139:Z139" si="187">Q138/P138-1</f>
        <v>-3.4349208452153612E-2</v>
      </c>
      <c r="R139" s="40">
        <f t="shared" si="187"/>
        <v>-4.9399466845056805E-2</v>
      </c>
      <c r="S139" s="40">
        <f t="shared" si="187"/>
        <v>-2.5004696147305161E-2</v>
      </c>
      <c r="T139" s="40">
        <f t="shared" si="187"/>
        <v>-4.9616200844576519E-2</v>
      </c>
      <c r="U139" s="40">
        <f t="shared" si="187"/>
        <v>-6.6952472565064536E-2</v>
      </c>
      <c r="V139" s="40">
        <f t="shared" si="187"/>
        <v>-4.1388207754399775E-2</v>
      </c>
      <c r="W139" s="40">
        <f t="shared" si="187"/>
        <v>-2.270266569391588E-2</v>
      </c>
      <c r="X139" s="40">
        <f t="shared" si="187"/>
        <v>-2.081797373954708E-2</v>
      </c>
      <c r="Y139" s="40">
        <f t="shared" si="187"/>
        <v>-1.4974874371859515E-2</v>
      </c>
      <c r="Z139" s="40">
        <f t="shared" si="187"/>
        <v>-9.0812594179328077E-3</v>
      </c>
    </row>
    <row r="141" spans="2:26">
      <c r="B141" s="1" t="s">
        <v>2438</v>
      </c>
      <c r="C141" s="4">
        <f t="shared" ref="C141:K141" si="188">C146*12*C144</f>
        <v>28728.000000000004</v>
      </c>
      <c r="D141" s="4">
        <f t="shared" si="188"/>
        <v>27888.000000000004</v>
      </c>
      <c r="E141" s="4">
        <f t="shared" si="188"/>
        <v>27131.999999999996</v>
      </c>
      <c r="F141" s="4">
        <f t="shared" si="188"/>
        <v>25658.8668</v>
      </c>
      <c r="G141" s="4">
        <f>G146*12*G144</f>
        <v>24773.993999999999</v>
      </c>
      <c r="H141" s="4">
        <f t="shared" si="188"/>
        <v>24586.231488000001</v>
      </c>
      <c r="I141" s="4">
        <f>I146*12*I144</f>
        <v>23942.213568000003</v>
      </c>
      <c r="J141" s="4">
        <f t="shared" si="188"/>
        <v>23451.268538880002</v>
      </c>
      <c r="K141" s="4">
        <f t="shared" si="188"/>
        <v>23560.590241843198</v>
      </c>
      <c r="L141" s="4">
        <f t="shared" ref="L141:U141" si="189">L146*12*L144</f>
        <v>23848.353176094719</v>
      </c>
      <c r="M141" s="4">
        <f t="shared" si="189"/>
        <v>23682.27104318995</v>
      </c>
      <c r="N141" s="4">
        <f t="shared" si="189"/>
        <v>22476.414988385601</v>
      </c>
      <c r="O141" s="4">
        <f>O146*12*O144</f>
        <v>19322.351286272231</v>
      </c>
      <c r="P141" s="4">
        <f t="shared" si="189"/>
        <v>20179.17555105286</v>
      </c>
      <c r="Q141" s="4">
        <f t="shared" si="189"/>
        <v>19880.189600147645</v>
      </c>
      <c r="R141" s="4">
        <f t="shared" si="189"/>
        <v>19166.600358679916</v>
      </c>
      <c r="S141" s="4">
        <f t="shared" si="189"/>
        <v>18996.331125650759</v>
      </c>
      <c r="T141" s="4">
        <f t="shared" si="189"/>
        <v>18262.922390027001</v>
      </c>
      <c r="U141" s="4">
        <f t="shared" si="189"/>
        <v>17186.369943116431</v>
      </c>
      <c r="V141" s="4">
        <f>V146*12*V144</f>
        <v>16573.873736303853</v>
      </c>
      <c r="W141" s="4">
        <f>W146*12*W144</f>
        <v>16244.053648951407</v>
      </c>
      <c r="X141" s="4">
        <f>X146*12*X144</f>
        <v>15920.796981337277</v>
      </c>
      <c r="Y141" s="4">
        <f>Y146*12*Y144</f>
        <v>15682.385046641873</v>
      </c>
      <c r="Z141" s="4">
        <f>Z146*12*Z144</f>
        <v>15525.561196175453</v>
      </c>
    </row>
    <row r="142" spans="2:26">
      <c r="B142" s="1" t="s">
        <v>352</v>
      </c>
      <c r="D142" s="39">
        <f>D141/C141-1</f>
        <v>-2.9239766081871288E-2</v>
      </c>
      <c r="E142" s="40">
        <f>E141/D141-1</f>
        <v>-2.7108433734939985E-2</v>
      </c>
      <c r="F142" s="40">
        <f t="shared" ref="F142:P142" si="190">F141/E141-1</f>
        <v>-5.4295046439628347E-2</v>
      </c>
      <c r="G142" s="40">
        <f t="shared" si="190"/>
        <v>-3.4486043631513752E-2</v>
      </c>
      <c r="H142" s="40">
        <f t="shared" si="190"/>
        <v>-7.5790166091102007E-3</v>
      </c>
      <c r="I142" s="40">
        <f>I141/H141-1</f>
        <v>-2.6194251051216533E-2</v>
      </c>
      <c r="J142" s="40">
        <f t="shared" si="190"/>
        <v>-2.0505415162454965E-2</v>
      </c>
      <c r="K142" s="40">
        <f t="shared" si="190"/>
        <v>4.6616541353381447E-3</v>
      </c>
      <c r="L142" s="40">
        <f t="shared" si="190"/>
        <v>1.2213740458015376E-2</v>
      </c>
      <c r="M142" s="40">
        <f t="shared" si="190"/>
        <v>-6.9640923076922379E-3</v>
      </c>
      <c r="N142" s="40">
        <f t="shared" si="190"/>
        <v>-5.0918091960234668E-2</v>
      </c>
      <c r="O142" s="40">
        <f t="shared" si="190"/>
        <v>-0.14032770367263603</v>
      </c>
      <c r="P142" s="40">
        <f t="shared" si="190"/>
        <v>4.4343685304457203E-2</v>
      </c>
      <c r="Q142" s="40">
        <f t="shared" ref="Q142:Z142" si="191">Q141/P141-1</f>
        <v>-1.4816559286517261E-2</v>
      </c>
      <c r="R142" s="40">
        <f t="shared" si="191"/>
        <v>-3.5894488725722651E-2</v>
      </c>
      <c r="S142" s="40">
        <f t="shared" si="191"/>
        <v>-8.8836428914242926E-3</v>
      </c>
      <c r="T142" s="40">
        <f t="shared" si="191"/>
        <v>-3.8607914905917529E-2</v>
      </c>
      <c r="U142" s="40">
        <f t="shared" si="191"/>
        <v>-5.8947435898783263E-2</v>
      </c>
      <c r="V142" s="40">
        <f t="shared" si="191"/>
        <v>-3.5638486128241387E-2</v>
      </c>
      <c r="W142" s="40">
        <f t="shared" si="191"/>
        <v>-1.9899999999999918E-2</v>
      </c>
      <c r="X142" s="40">
        <f t="shared" si="191"/>
        <v>-1.9899999999999807E-2</v>
      </c>
      <c r="Y142" s="40">
        <f t="shared" si="191"/>
        <v>-1.4974874371859292E-2</v>
      </c>
      <c r="Z142" s="40">
        <f t="shared" si="191"/>
        <v>-1.000000000000012E-2</v>
      </c>
    </row>
    <row r="143" spans="2:26">
      <c r="D143" s="39"/>
      <c r="E143" s="40"/>
      <c r="F143" s="40"/>
      <c r="G143" s="40"/>
      <c r="H143" s="40"/>
      <c r="I143" s="40"/>
      <c r="J143" s="40"/>
      <c r="K143" s="40"/>
      <c r="L143" s="40"/>
      <c r="M143" s="40"/>
      <c r="N143" s="40"/>
      <c r="O143" s="40"/>
      <c r="P143" s="40"/>
      <c r="Q143" s="40"/>
      <c r="R143" s="40"/>
      <c r="S143" s="40"/>
      <c r="T143" s="40"/>
      <c r="U143" s="40"/>
      <c r="V143" s="40"/>
      <c r="W143" s="40"/>
      <c r="X143" s="40"/>
      <c r="Y143" s="40"/>
      <c r="Z143" s="40"/>
    </row>
    <row r="144" spans="2:26">
      <c r="B144" s="1" t="s">
        <v>87</v>
      </c>
      <c r="C144" s="130">
        <f>C87-0.7</f>
        <v>17.100000000000001</v>
      </c>
      <c r="D144" s="130">
        <f>(D87+C87-1.2-1)/2</f>
        <v>16.600000000000001</v>
      </c>
      <c r="E144" s="130">
        <f>(E87+D87-1.2)/2</f>
        <v>16.149999999999999</v>
      </c>
      <c r="F144" s="130">
        <f t="shared" ref="F144:P144" si="192">AVERAGE(E87:F87)</f>
        <v>15.7455</v>
      </c>
      <c r="G144" s="130">
        <f t="shared" si="192"/>
        <v>15.202500000000001</v>
      </c>
      <c r="H144" s="130">
        <f t="shared" si="192"/>
        <v>14.507</v>
      </c>
      <c r="I144" s="130">
        <f t="shared" si="192"/>
        <v>13.85</v>
      </c>
      <c r="J144" s="130">
        <f t="shared" si="192"/>
        <v>13.3</v>
      </c>
      <c r="K144" s="130">
        <f t="shared" si="192"/>
        <v>13.1</v>
      </c>
      <c r="L144" s="130">
        <f t="shared" si="192"/>
        <v>13</v>
      </c>
      <c r="M144" s="130">
        <f t="shared" si="192"/>
        <v>12.65634</v>
      </c>
      <c r="N144" s="130">
        <f>AVERAGE(M87:N87)</f>
        <v>11.7763758</v>
      </c>
      <c r="O144" s="130">
        <f>AVERAGE(N87:O87)</f>
        <v>10.770025559999999</v>
      </c>
      <c r="P144" s="130">
        <f t="shared" si="192"/>
        <v>10.042507307279998</v>
      </c>
      <c r="Q144" s="130">
        <f t="shared" ref="Q144:Z144" si="193">AVERAGE(P87:Q87)</f>
        <v>9.4225827641679984</v>
      </c>
      <c r="R144" s="130">
        <f t="shared" si="193"/>
        <v>8.9062391895807664</v>
      </c>
      <c r="S144" s="130">
        <f t="shared" si="193"/>
        <v>8.406780324871356</v>
      </c>
      <c r="T144" s="130">
        <f t="shared" si="193"/>
        <v>7.9237373190744904</v>
      </c>
      <c r="U144" s="130">
        <f t="shared" si="193"/>
        <v>7.4566533213795498</v>
      </c>
      <c r="V144" s="130">
        <f t="shared" si="193"/>
        <v>7.1909094854224609</v>
      </c>
      <c r="W144" s="130">
        <f t="shared" si="193"/>
        <v>7.1190003905682371</v>
      </c>
      <c r="X144" s="130">
        <f t="shared" si="193"/>
        <v>7.0478103866625545</v>
      </c>
      <c r="Y144" s="130">
        <f t="shared" si="193"/>
        <v>7.0123942540662609</v>
      </c>
      <c r="Z144" s="130">
        <f t="shared" si="193"/>
        <v>7.0123942540662609</v>
      </c>
    </row>
    <row r="145" spans="2:26">
      <c r="B145" s="1" t="s">
        <v>352</v>
      </c>
      <c r="D145" s="39">
        <f t="shared" ref="D145:P145" si="194">D144/C144-1</f>
        <v>-2.9239766081871288E-2</v>
      </c>
      <c r="E145" s="40">
        <f t="shared" si="194"/>
        <v>-2.7108433734939874E-2</v>
      </c>
      <c r="F145" s="40">
        <f t="shared" si="194"/>
        <v>-2.5046439628482853E-2</v>
      </c>
      <c r="G145" s="40">
        <f t="shared" si="194"/>
        <v>-3.4486043631513752E-2</v>
      </c>
      <c r="H145" s="40">
        <f t="shared" si="194"/>
        <v>-4.5749054431836966E-2</v>
      </c>
      <c r="I145" s="40">
        <f>I144/H144-1</f>
        <v>-4.5288481422761429E-2</v>
      </c>
      <c r="J145" s="40">
        <f t="shared" si="194"/>
        <v>-3.971119133573997E-2</v>
      </c>
      <c r="K145" s="40">
        <f t="shared" si="194"/>
        <v>-1.5037593984962516E-2</v>
      </c>
      <c r="L145" s="40">
        <f t="shared" si="194"/>
        <v>-7.6335877862595547E-3</v>
      </c>
      <c r="M145" s="40">
        <f t="shared" si="194"/>
        <v>-2.6435384615384638E-2</v>
      </c>
      <c r="N145" s="40">
        <f t="shared" si="194"/>
        <v>-6.9527541137485271E-2</v>
      </c>
      <c r="O145" s="40">
        <f t="shared" si="194"/>
        <v>-8.5455003907059512E-2</v>
      </c>
      <c r="P145" s="40">
        <f t="shared" si="194"/>
        <v>-6.7550280978163402E-2</v>
      </c>
      <c r="Q145" s="40">
        <f t="shared" ref="Q145:Z145" si="195">Q144/P144-1</f>
        <v>-6.1730056463349947E-2</v>
      </c>
      <c r="R145" s="40">
        <f t="shared" si="195"/>
        <v>-5.4798518358551651E-2</v>
      </c>
      <c r="S145" s="40">
        <f t="shared" si="195"/>
        <v>-5.6079659896594469E-2</v>
      </c>
      <c r="T145" s="40">
        <f t="shared" si="195"/>
        <v>-5.7458740103840777E-2</v>
      </c>
      <c r="U145" s="40">
        <f t="shared" si="195"/>
        <v>-5.8947435898783263E-2</v>
      </c>
      <c r="V145" s="40">
        <f t="shared" si="195"/>
        <v>-3.5638486128241276E-2</v>
      </c>
      <c r="W145" s="40">
        <f t="shared" si="195"/>
        <v>-9.9999999999998979E-3</v>
      </c>
      <c r="X145" s="40">
        <f t="shared" si="195"/>
        <v>-1.0000000000000009E-2</v>
      </c>
      <c r="Y145" s="40">
        <f t="shared" si="195"/>
        <v>-5.0251256281406143E-3</v>
      </c>
      <c r="Z145" s="40">
        <f t="shared" si="195"/>
        <v>0</v>
      </c>
    </row>
    <row r="146" spans="2:26">
      <c r="B146" s="1" t="s">
        <v>2399</v>
      </c>
      <c r="C146" s="12">
        <v>140</v>
      </c>
      <c r="D146" s="12">
        <v>140</v>
      </c>
      <c r="E146" s="12">
        <v>140</v>
      </c>
      <c r="F146" s="12">
        <f>140*0.97</f>
        <v>135.79999999999998</v>
      </c>
      <c r="G146" s="12">
        <f>140*0.97</f>
        <v>135.79999999999998</v>
      </c>
      <c r="H146" s="4">
        <f t="shared" ref="H146:P146" si="196">G146*(1+H147)</f>
        <v>141.232</v>
      </c>
      <c r="I146" s="4">
        <f>H146*(1+I147)</f>
        <v>144.05664000000002</v>
      </c>
      <c r="J146" s="4">
        <f t="shared" si="196"/>
        <v>146.9377728</v>
      </c>
      <c r="K146" s="4">
        <f t="shared" si="196"/>
        <v>149.876528256</v>
      </c>
      <c r="L146" s="4">
        <f t="shared" si="196"/>
        <v>152.87405882112</v>
      </c>
      <c r="M146" s="4">
        <f t="shared" si="196"/>
        <v>155.93153999754242</v>
      </c>
      <c r="N146" s="4">
        <f t="shared" si="196"/>
        <v>159.05017079749328</v>
      </c>
      <c r="O146" s="4">
        <f t="shared" si="196"/>
        <v>149.50716054964369</v>
      </c>
      <c r="P146" s="4">
        <f t="shared" si="196"/>
        <v>167.44801981560096</v>
      </c>
      <c r="Q146" s="4">
        <f t="shared" ref="Q146:Z146" si="197">P146*(1+Q147)</f>
        <v>175.82042080638101</v>
      </c>
      <c r="R146" s="4">
        <f t="shared" si="197"/>
        <v>179.33682922250864</v>
      </c>
      <c r="S146" s="4">
        <f t="shared" si="197"/>
        <v>188.30367068363407</v>
      </c>
      <c r="T146" s="4">
        <f t="shared" si="197"/>
        <v>192.06974409730674</v>
      </c>
      <c r="U146" s="4">
        <f t="shared" si="197"/>
        <v>192.06974409730674</v>
      </c>
      <c r="V146" s="4">
        <f t="shared" si="197"/>
        <v>192.06974409730674</v>
      </c>
      <c r="W146" s="4">
        <f t="shared" si="197"/>
        <v>190.14904665633367</v>
      </c>
      <c r="X146" s="4">
        <f t="shared" si="197"/>
        <v>188.24755618977034</v>
      </c>
      <c r="Y146" s="4">
        <f t="shared" si="197"/>
        <v>186.36508062787263</v>
      </c>
      <c r="Z146" s="4">
        <f t="shared" si="197"/>
        <v>184.50142982159389</v>
      </c>
    </row>
    <row r="147" spans="2:26">
      <c r="B147" s="1" t="s">
        <v>352</v>
      </c>
      <c r="D147" s="39">
        <f>D146/C146-1</f>
        <v>0</v>
      </c>
      <c r="E147" s="40">
        <f>E146/D146-1</f>
        <v>0</v>
      </c>
      <c r="F147" s="40">
        <f>F146/E146-1</f>
        <v>-3.0000000000000138E-2</v>
      </c>
      <c r="G147" s="40">
        <f>G146/F146-1</f>
        <v>0</v>
      </c>
      <c r="H147" s="126">
        <v>0.04</v>
      </c>
      <c r="I147" s="126">
        <v>0.02</v>
      </c>
      <c r="J147" s="126">
        <v>0.02</v>
      </c>
      <c r="K147" s="126">
        <v>0.02</v>
      </c>
      <c r="L147" s="126">
        <v>0.02</v>
      </c>
      <c r="M147" s="126">
        <v>0.02</v>
      </c>
      <c r="N147" s="126">
        <v>0.02</v>
      </c>
      <c r="O147" s="126">
        <v>-0.06</v>
      </c>
      <c r="P147" s="126">
        <v>0.12</v>
      </c>
      <c r="Q147" s="126">
        <v>0.05</v>
      </c>
      <c r="R147" s="126">
        <v>0.02</v>
      </c>
      <c r="S147" s="126">
        <v>0.05</v>
      </c>
      <c r="T147" s="126">
        <v>0.02</v>
      </c>
      <c r="U147" s="126">
        <v>0</v>
      </c>
      <c r="V147" s="126">
        <v>0</v>
      </c>
      <c r="W147" s="126">
        <v>-0.01</v>
      </c>
      <c r="X147" s="126">
        <v>-0.01</v>
      </c>
      <c r="Y147" s="126">
        <v>-0.01</v>
      </c>
      <c r="Z147" s="126">
        <v>-0.01</v>
      </c>
    </row>
    <row r="148" spans="2:26">
      <c r="E148" s="4"/>
    </row>
    <row r="149" spans="2:26">
      <c r="B149" s="1" t="s">
        <v>2453</v>
      </c>
      <c r="C149" s="99">
        <f>C138-C141</f>
        <v>25669.999999999996</v>
      </c>
      <c r="D149" s="99">
        <f>D138-D141</f>
        <v>21093.999999999996</v>
      </c>
      <c r="E149" s="99">
        <f>E138-E141</f>
        <v>17896.000000000004</v>
      </c>
      <c r="F149" s="99">
        <f>F138-F141</f>
        <v>15348.1332</v>
      </c>
      <c r="G149" s="99">
        <f>G138-G141</f>
        <v>13758.006000000001</v>
      </c>
      <c r="H149" s="4">
        <f t="shared" ref="H149:N149" si="198">H151*H155</f>
        <v>12608.698061341014</v>
      </c>
      <c r="I149" s="99">
        <f>I138-I141</f>
        <v>11321.786431999997</v>
      </c>
      <c r="J149" s="99">
        <f>J138-J141</f>
        <v>10221.731461119998</v>
      </c>
      <c r="K149" s="99">
        <f>K138-K141</f>
        <v>9390.4097581568021</v>
      </c>
      <c r="L149" s="4">
        <f t="shared" si="198"/>
        <v>8587.2071525068259</v>
      </c>
      <c r="M149" s="4">
        <f t="shared" si="198"/>
        <v>7703.9252479086454</v>
      </c>
      <c r="N149" s="4">
        <f t="shared" si="198"/>
        <v>6605.5794822518728</v>
      </c>
      <c r="O149" s="4">
        <f t="shared" ref="O149:U149" si="199">O151*O155</f>
        <v>4893.2907260479951</v>
      </c>
      <c r="P149" s="4">
        <f t="shared" si="199"/>
        <v>3901.1491660192478</v>
      </c>
      <c r="Q149" s="4">
        <f t="shared" si="199"/>
        <v>3372.995023622208</v>
      </c>
      <c r="R149" s="4">
        <f t="shared" si="199"/>
        <v>2937.8893422260326</v>
      </c>
      <c r="S149" s="4">
        <f t="shared" si="199"/>
        <v>2555.4425267928036</v>
      </c>
      <c r="T149" s="4">
        <f t="shared" si="199"/>
        <v>2219.5341323200655</v>
      </c>
      <c r="U149" s="4">
        <f t="shared" si="199"/>
        <v>1924.7354708530645</v>
      </c>
      <c r="V149" s="4">
        <f>V151*V155</f>
        <v>1746.2572763760413</v>
      </c>
      <c r="W149" s="4">
        <f>W151*W155</f>
        <v>1660.1615538788733</v>
      </c>
      <c r="X149" s="4">
        <f>X151*X155</f>
        <v>1610.6887395732831</v>
      </c>
      <c r="Y149" s="4">
        <f>Y151*Y155</f>
        <v>1586.5688780460048</v>
      </c>
      <c r="Z149" s="4">
        <f>Z151*Z155</f>
        <v>1586.5688780460048</v>
      </c>
    </row>
    <row r="150" spans="2:26">
      <c r="B150" s="1" t="s">
        <v>352</v>
      </c>
      <c r="D150" s="39">
        <f t="shared" ref="D150:P150" si="200">D149/C149-1</f>
        <v>-0.17826256330346713</v>
      </c>
      <c r="E150" s="40">
        <f t="shared" si="200"/>
        <v>-0.15160709206409373</v>
      </c>
      <c r="F150" s="40">
        <f t="shared" si="200"/>
        <v>-0.14237074206526612</v>
      </c>
      <c r="G150" s="40">
        <f t="shared" si="200"/>
        <v>-0.10360394839419296</v>
      </c>
      <c r="H150" s="40">
        <f t="shared" si="200"/>
        <v>-8.3537391876336353E-2</v>
      </c>
      <c r="I150" s="40">
        <f>I149/H149-1</f>
        <v>-0.10206538558384237</v>
      </c>
      <c r="J150" s="40">
        <f t="shared" si="200"/>
        <v>-9.7162667524869906E-2</v>
      </c>
      <c r="K150" s="40">
        <f t="shared" si="200"/>
        <v>-8.1328853739238038E-2</v>
      </c>
      <c r="L150" s="40">
        <f t="shared" si="200"/>
        <v>-8.5534351145038157E-2</v>
      </c>
      <c r="M150" s="40">
        <f t="shared" si="200"/>
        <v>-0.10286020692307718</v>
      </c>
      <c r="N150" s="40">
        <f t="shared" si="200"/>
        <v>-0.1425696291581926</v>
      </c>
      <c r="O150" s="40">
        <f t="shared" si="200"/>
        <v>-0.25921855316471798</v>
      </c>
      <c r="P150" s="40">
        <f t="shared" si="200"/>
        <v>-0.20275549023632977</v>
      </c>
      <c r="Q150" s="40">
        <f t="shared" ref="Q150:Z150" si="201">Q149/P149-1</f>
        <v>-0.13538424703097696</v>
      </c>
      <c r="R150" s="40">
        <f t="shared" si="201"/>
        <v>-0.12899683466740552</v>
      </c>
      <c r="S150" s="40">
        <f t="shared" si="201"/>
        <v>-0.13017740659471189</v>
      </c>
      <c r="T150" s="40">
        <f t="shared" si="201"/>
        <v>-0.13144822900568942</v>
      </c>
      <c r="U150" s="40">
        <f t="shared" si="201"/>
        <v>-0.13282006218072884</v>
      </c>
      <c r="V150" s="40">
        <f t="shared" si="201"/>
        <v>-9.2728687749449312E-2</v>
      </c>
      <c r="W150" s="40">
        <f t="shared" si="201"/>
        <v>-4.9302999999999986E-2</v>
      </c>
      <c r="X150" s="40">
        <f t="shared" si="201"/>
        <v>-2.9799999999999827E-2</v>
      </c>
      <c r="Y150" s="40">
        <f t="shared" si="201"/>
        <v>-1.4974874371859292E-2</v>
      </c>
      <c r="Z150" s="40">
        <f t="shared" si="201"/>
        <v>0</v>
      </c>
    </row>
    <row r="151" spans="2:26">
      <c r="B151" s="1" t="s">
        <v>2437</v>
      </c>
      <c r="C151" s="12">
        <f>5995+6324+6295+6278</f>
        <v>24892</v>
      </c>
      <c r="D151" s="12">
        <f>5419+5699+5644+5820</f>
        <v>22582</v>
      </c>
      <c r="E151" s="12">
        <f>5000+5333+5257+5245</f>
        <v>20835</v>
      </c>
      <c r="F151" s="12">
        <v>19261</v>
      </c>
      <c r="G151" s="12">
        <v>17731</v>
      </c>
      <c r="H151" s="4">
        <f t="shared" ref="H151:N151" si="202">H153*30*12*H144</f>
        <v>16581.427045551714</v>
      </c>
      <c r="I151" s="4">
        <f t="shared" si="202"/>
        <v>15513.869806939641</v>
      </c>
      <c r="J151" s="4">
        <f t="shared" si="202"/>
        <v>14599.839643584934</v>
      </c>
      <c r="K151" s="4">
        <f t="shared" si="202"/>
        <v>14092.687319123561</v>
      </c>
      <c r="L151" s="4">
        <f t="shared" si="202"/>
        <v>13565.556266728863</v>
      </c>
      <c r="M151" s="4">
        <f t="shared" si="202"/>
        <v>12810.737202217353</v>
      </c>
      <c r="N151" s="4">
        <f t="shared" si="202"/>
        <v>11562.437000057014</v>
      </c>
      <c r="O151" s="4">
        <f t="shared" ref="O151:U151" si="203">O153*30*12*O144</f>
        <v>9516.9320109378114</v>
      </c>
      <c r="P151" s="4">
        <f t="shared" si="203"/>
        <v>7986.6545215939968</v>
      </c>
      <c r="Q151" s="4">
        <f t="shared" si="203"/>
        <v>7268.8287504120481</v>
      </c>
      <c r="R151" s="4">
        <f t="shared" si="203"/>
        <v>6664.3924735468017</v>
      </c>
      <c r="S151" s="4">
        <f t="shared" si="203"/>
        <v>6101.9359419064867</v>
      </c>
      <c r="T151" s="4">
        <f t="shared" si="203"/>
        <v>5578.7865987754913</v>
      </c>
      <c r="U151" s="4">
        <f t="shared" si="203"/>
        <v>5092.433490350646</v>
      </c>
      <c r="V151" s="4">
        <f>V153*30*12*V144</f>
        <v>4812.7279326448779</v>
      </c>
      <c r="W151" s="4">
        <f>W153*30*12*W144</f>
        <v>4716.9546467852451</v>
      </c>
      <c r="X151" s="4">
        <f>X153*30*12*X144</f>
        <v>4669.7851003173928</v>
      </c>
      <c r="Y151" s="4">
        <f>Y153*30*12*Y144</f>
        <v>4646.318843531878</v>
      </c>
      <c r="Z151" s="4">
        <f>Z153*30*12*Z144</f>
        <v>4646.318843531878</v>
      </c>
    </row>
    <row r="152" spans="2:26">
      <c r="B152" s="1" t="s">
        <v>352</v>
      </c>
      <c r="D152" s="40">
        <f>D151/C151-1</f>
        <v>-9.2800899887514054E-2</v>
      </c>
      <c r="E152" s="40">
        <f>E151/D151-1</f>
        <v>-7.7362501107076431E-2</v>
      </c>
      <c r="F152" s="40">
        <f>F151/E151-1</f>
        <v>-7.5545956323494146E-2</v>
      </c>
      <c r="G152" s="40">
        <f>G151/F151-1</f>
        <v>-7.9435127978817244E-2</v>
      </c>
      <c r="H152" s="40">
        <f t="shared" ref="H152:P152" si="204">H151/G151-1</f>
        <v>-6.4834073343200349E-2</v>
      </c>
      <c r="I152" s="40">
        <f t="shared" si="204"/>
        <v>-6.4382711794306324E-2</v>
      </c>
      <c r="J152" s="40">
        <f t="shared" si="204"/>
        <v>-5.8916967509025087E-2</v>
      </c>
      <c r="K152" s="40">
        <f t="shared" si="204"/>
        <v>-3.4736842105263288E-2</v>
      </c>
      <c r="L152" s="40">
        <f t="shared" si="204"/>
        <v>-3.7404580152671674E-2</v>
      </c>
      <c r="M152" s="40">
        <f t="shared" si="204"/>
        <v>-5.5642323076923406E-2</v>
      </c>
      <c r="N152" s="40">
        <f t="shared" si="204"/>
        <v>-9.7441714903360621E-2</v>
      </c>
      <c r="O152" s="40">
        <f t="shared" si="204"/>
        <v>-0.17690950351635359</v>
      </c>
      <c r="P152" s="40">
        <f t="shared" si="204"/>
        <v>-0.16079525288034702</v>
      </c>
      <c r="Q152" s="40">
        <f t="shared" ref="Q152:Z152" si="205">Q151/P151-1</f>
        <v>-8.9878154769449492E-2</v>
      </c>
      <c r="R152" s="40">
        <f t="shared" si="205"/>
        <v>-8.3154562807795207E-2</v>
      </c>
      <c r="S152" s="40">
        <f t="shared" si="205"/>
        <v>-8.4397270099696664E-2</v>
      </c>
      <c r="T152" s="40">
        <f t="shared" si="205"/>
        <v>-8.5734977900725484E-2</v>
      </c>
      <c r="U152" s="40">
        <f t="shared" si="205"/>
        <v>-8.7179012821819835E-2</v>
      </c>
      <c r="V152" s="40">
        <f t="shared" si="205"/>
        <v>-5.4925716405676339E-2</v>
      </c>
      <c r="W152" s="40">
        <f t="shared" si="205"/>
        <v>-1.9899999999999918E-2</v>
      </c>
      <c r="X152" s="40">
        <f t="shared" si="205"/>
        <v>-1.0000000000000009E-2</v>
      </c>
      <c r="Y152" s="40">
        <f t="shared" si="205"/>
        <v>-5.0251256281407253E-3</v>
      </c>
      <c r="Z152" s="40">
        <f t="shared" si="205"/>
        <v>0</v>
      </c>
    </row>
    <row r="153" spans="2:26">
      <c r="B153" s="1" t="s">
        <v>2440</v>
      </c>
      <c r="C153" s="10">
        <f>C151/C144/12/30</f>
        <v>4.0435347628330085</v>
      </c>
      <c r="D153" s="10">
        <f>D151/D144/12/30</f>
        <v>3.7787817938420347</v>
      </c>
      <c r="E153" s="10">
        <f>E151/E144/12/30</f>
        <v>3.5835913312693508</v>
      </c>
      <c r="F153" s="10">
        <f>F151/F144/12/30</f>
        <v>3.3979726129864263</v>
      </c>
      <c r="G153" s="10">
        <f>G151/G144/12/30</f>
        <v>3.239781468691187</v>
      </c>
      <c r="H153" s="10">
        <f t="shared" ref="H153:P153" si="206">G153*(1+H154)</f>
        <v>3.1749858393173631</v>
      </c>
      <c r="I153" s="10">
        <f t="shared" si="206"/>
        <v>3.1114861225310158</v>
      </c>
      <c r="J153" s="10">
        <f t="shared" si="206"/>
        <v>3.0492564000803952</v>
      </c>
      <c r="K153" s="10">
        <f t="shared" si="206"/>
        <v>2.9882712720787872</v>
      </c>
      <c r="L153" s="10">
        <f t="shared" si="206"/>
        <v>2.8986231339164235</v>
      </c>
      <c r="M153" s="10">
        <f t="shared" si="206"/>
        <v>2.8116644398989306</v>
      </c>
      <c r="N153" s="10">
        <f t="shared" si="206"/>
        <v>2.7273145067019624</v>
      </c>
      <c r="O153" s="10">
        <f t="shared" si="206"/>
        <v>2.4545830560317663</v>
      </c>
      <c r="P153" s="10">
        <f t="shared" si="206"/>
        <v>2.2091247504285896</v>
      </c>
      <c r="Q153" s="10">
        <f t="shared" ref="Q153:Z153" si="207">P153*(1+Q154)</f>
        <v>2.1428510079157319</v>
      </c>
      <c r="R153" s="10">
        <f t="shared" si="207"/>
        <v>2.0785654776782598</v>
      </c>
      <c r="S153" s="10">
        <f t="shared" si="207"/>
        <v>2.016208513347912</v>
      </c>
      <c r="T153" s="10">
        <f t="shared" si="207"/>
        <v>1.9557222579474745</v>
      </c>
      <c r="U153" s="10">
        <f t="shared" si="207"/>
        <v>1.8970505902090502</v>
      </c>
      <c r="V153" s="10">
        <f t="shared" si="207"/>
        <v>1.8591095784048692</v>
      </c>
      <c r="W153" s="10">
        <f t="shared" si="207"/>
        <v>1.8405184826208205</v>
      </c>
      <c r="X153" s="10">
        <f t="shared" si="207"/>
        <v>1.8405184826208205</v>
      </c>
      <c r="Y153" s="10">
        <f t="shared" si="207"/>
        <v>1.8405184826208205</v>
      </c>
      <c r="Z153" s="10">
        <f t="shared" si="207"/>
        <v>1.8405184826208205</v>
      </c>
    </row>
    <row r="154" spans="2:26">
      <c r="B154" s="1" t="s">
        <v>352</v>
      </c>
      <c r="D154" s="40">
        <f>D153/C153-1</f>
        <v>-6.5475625787740466E-2</v>
      </c>
      <c r="E154" s="40">
        <f>E153/D153-1</f>
        <v>-5.1654335503248605E-2</v>
      </c>
      <c r="F154" s="40">
        <f>F153/E153-1</f>
        <v>-5.1796843201196152E-2</v>
      </c>
      <c r="G154" s="40">
        <f>G153/F153-1</f>
        <v>-4.655456718240214E-2</v>
      </c>
      <c r="H154" s="126">
        <v>-0.02</v>
      </c>
      <c r="I154" s="126">
        <v>-0.02</v>
      </c>
      <c r="J154" s="126">
        <v>-0.02</v>
      </c>
      <c r="K154" s="126">
        <v>-0.02</v>
      </c>
      <c r="L154" s="126">
        <v>-0.03</v>
      </c>
      <c r="M154" s="126">
        <v>-0.03</v>
      </c>
      <c r="N154" s="126">
        <v>-0.03</v>
      </c>
      <c r="O154" s="126">
        <v>-0.1</v>
      </c>
      <c r="P154" s="126">
        <v>-0.1</v>
      </c>
      <c r="Q154" s="126">
        <v>-0.03</v>
      </c>
      <c r="R154" s="126">
        <v>-0.03</v>
      </c>
      <c r="S154" s="126">
        <v>-0.03</v>
      </c>
      <c r="T154" s="126">
        <v>-0.03</v>
      </c>
      <c r="U154" s="126">
        <v>-0.03</v>
      </c>
      <c r="V154" s="126">
        <v>-0.02</v>
      </c>
      <c r="W154" s="126">
        <v>-0.01</v>
      </c>
      <c r="X154" s="126">
        <v>0</v>
      </c>
      <c r="Y154" s="126">
        <v>0</v>
      </c>
      <c r="Z154" s="126">
        <v>0</v>
      </c>
    </row>
    <row r="155" spans="2:26">
      <c r="B155" s="1" t="s">
        <v>2439</v>
      </c>
      <c r="C155" s="22">
        <f>C149/C151</f>
        <v>1.0312550216937166</v>
      </c>
      <c r="D155" s="22">
        <f>D149/D151</f>
        <v>0.93410681073421298</v>
      </c>
      <c r="E155" s="22">
        <f>E149/E151</f>
        <v>0.8589392848572116</v>
      </c>
      <c r="F155" s="22">
        <f>F149/F151</f>
        <v>0.79685027776335604</v>
      </c>
      <c r="G155" s="22">
        <f>G149/G151</f>
        <v>0.77592950200214317</v>
      </c>
      <c r="H155" s="22">
        <f t="shared" ref="H155:P155" si="208">G155*(1+H156)</f>
        <v>0.76041091196210031</v>
      </c>
      <c r="I155" s="22">
        <f>I149/I151</f>
        <v>0.72978480372031695</v>
      </c>
      <c r="J155" s="22">
        <f>J149/J151</f>
        <v>0.70012628293567281</v>
      </c>
      <c r="K155" s="22">
        <f>K149/K151</f>
        <v>0.66633208738081917</v>
      </c>
      <c r="L155" s="22">
        <f t="shared" si="208"/>
        <v>0.63301548301177823</v>
      </c>
      <c r="M155" s="22">
        <f t="shared" si="208"/>
        <v>0.60136470886118931</v>
      </c>
      <c r="N155" s="22">
        <f t="shared" si="208"/>
        <v>0.57129647341812984</v>
      </c>
      <c r="O155" s="22">
        <f t="shared" si="208"/>
        <v>0.51416682607631692</v>
      </c>
      <c r="P155" s="22">
        <f t="shared" si="208"/>
        <v>0.48845848477250103</v>
      </c>
      <c r="Q155" s="22">
        <f t="shared" ref="Q155:Z155" si="209">P155*(1+Q156)</f>
        <v>0.46403556053387596</v>
      </c>
      <c r="R155" s="22">
        <f t="shared" si="209"/>
        <v>0.44083378250718214</v>
      </c>
      <c r="S155" s="22">
        <f t="shared" si="209"/>
        <v>0.41879209338182299</v>
      </c>
      <c r="T155" s="22">
        <f t="shared" si="209"/>
        <v>0.39785248871273182</v>
      </c>
      <c r="U155" s="22">
        <f t="shared" si="209"/>
        <v>0.37795986427709521</v>
      </c>
      <c r="V155" s="22">
        <f t="shared" si="209"/>
        <v>0.36284146970601139</v>
      </c>
      <c r="W155" s="22">
        <f t="shared" si="209"/>
        <v>0.35195622561483103</v>
      </c>
      <c r="X155" s="22">
        <f t="shared" si="209"/>
        <v>0.34491710110253443</v>
      </c>
      <c r="Y155" s="22">
        <f t="shared" si="209"/>
        <v>0.34146793009150911</v>
      </c>
      <c r="Z155" s="22">
        <f t="shared" si="209"/>
        <v>0.34146793009150911</v>
      </c>
    </row>
    <row r="156" spans="2:26">
      <c r="B156" s="1" t="s">
        <v>352</v>
      </c>
      <c r="D156" s="39">
        <f>D155/C155-1</f>
        <v>-9.4203867051186774E-2</v>
      </c>
      <c r="E156" s="40">
        <f>E155/D155-1</f>
        <v>-8.0469947347797777E-2</v>
      </c>
      <c r="F156" s="40">
        <f>F155/E155-1</f>
        <v>-7.2285676285230194E-2</v>
      </c>
      <c r="G156" s="40">
        <f>G155/F155-1</f>
        <v>-2.6254337037987185E-2</v>
      </c>
      <c r="H156" s="126">
        <v>-0.02</v>
      </c>
      <c r="I156" s="40">
        <f>I155/H155-1</f>
        <v>-4.0275734816532682E-2</v>
      </c>
      <c r="J156" s="40">
        <f>J155/I155-1</f>
        <v>-4.0640090932902551E-2</v>
      </c>
      <c r="K156" s="40">
        <f>K155/J155-1</f>
        <v>-4.8268714342721841E-2</v>
      </c>
      <c r="L156" s="126">
        <v>-0.05</v>
      </c>
      <c r="M156" s="126">
        <v>-0.05</v>
      </c>
      <c r="N156" s="126">
        <v>-0.05</v>
      </c>
      <c r="O156" s="126">
        <v>-0.1</v>
      </c>
      <c r="P156" s="126">
        <v>-0.05</v>
      </c>
      <c r="Q156" s="126">
        <v>-0.05</v>
      </c>
      <c r="R156" s="126">
        <v>-0.05</v>
      </c>
      <c r="S156" s="126">
        <v>-0.05</v>
      </c>
      <c r="T156" s="126">
        <v>-0.05</v>
      </c>
      <c r="U156" s="126">
        <v>-0.05</v>
      </c>
      <c r="V156" s="126">
        <v>-0.04</v>
      </c>
      <c r="W156" s="126">
        <v>-0.03</v>
      </c>
      <c r="X156" s="126">
        <v>-0.02</v>
      </c>
      <c r="Y156" s="126">
        <v>-0.01</v>
      </c>
      <c r="Z156" s="126">
        <v>0</v>
      </c>
    </row>
    <row r="157" spans="2:26">
      <c r="B157" s="1" t="s">
        <v>2465</v>
      </c>
      <c r="C157" s="9">
        <v>5</v>
      </c>
      <c r="D157" s="130">
        <f>C157</f>
        <v>5</v>
      </c>
      <c r="E157" s="130">
        <f t="shared" ref="E157:K157" si="210">D157</f>
        <v>5</v>
      </c>
      <c r="F157" s="130">
        <f>E157</f>
        <v>5</v>
      </c>
      <c r="G157" s="130">
        <f>F157</f>
        <v>5</v>
      </c>
      <c r="H157" s="130">
        <f t="shared" si="210"/>
        <v>5</v>
      </c>
      <c r="I157" s="130">
        <f t="shared" si="210"/>
        <v>5</v>
      </c>
      <c r="J157" s="130">
        <f t="shared" si="210"/>
        <v>5</v>
      </c>
      <c r="K157" s="130">
        <f t="shared" si="210"/>
        <v>5</v>
      </c>
      <c r="L157" s="130">
        <f t="shared" ref="L157:U157" si="211">K157</f>
        <v>5</v>
      </c>
      <c r="M157" s="130">
        <f t="shared" si="211"/>
        <v>5</v>
      </c>
      <c r="N157" s="130">
        <f t="shared" si="211"/>
        <v>5</v>
      </c>
      <c r="O157" s="130">
        <f t="shared" si="211"/>
        <v>5</v>
      </c>
      <c r="P157" s="130">
        <f t="shared" si="211"/>
        <v>5</v>
      </c>
      <c r="Q157" s="130">
        <f t="shared" si="211"/>
        <v>5</v>
      </c>
      <c r="R157" s="130">
        <f t="shared" si="211"/>
        <v>5</v>
      </c>
      <c r="S157" s="130">
        <f t="shared" si="211"/>
        <v>5</v>
      </c>
      <c r="T157" s="130">
        <f t="shared" si="211"/>
        <v>5</v>
      </c>
      <c r="U157" s="130">
        <f t="shared" si="211"/>
        <v>5</v>
      </c>
      <c r="V157" s="130">
        <f>U157</f>
        <v>5</v>
      </c>
      <c r="W157" s="130">
        <f>V157</f>
        <v>5</v>
      </c>
      <c r="X157" s="130">
        <f>W157</f>
        <v>5</v>
      </c>
      <c r="Y157" s="130">
        <f>X157</f>
        <v>5</v>
      </c>
      <c r="Z157" s="130">
        <f>Y157</f>
        <v>5</v>
      </c>
    </row>
    <row r="158" spans="2:26">
      <c r="B158" s="1" t="s">
        <v>2466</v>
      </c>
      <c r="C158" s="4">
        <f>C151*C157</f>
        <v>124460</v>
      </c>
      <c r="D158" s="4">
        <f t="shared" ref="D158:N158" si="212">D151*D157</f>
        <v>112910</v>
      </c>
      <c r="E158" s="4">
        <f t="shared" si="212"/>
        <v>104175</v>
      </c>
      <c r="F158" s="4">
        <f t="shared" si="212"/>
        <v>96305</v>
      </c>
      <c r="G158" s="4">
        <f>G151*G157</f>
        <v>88655</v>
      </c>
      <c r="H158" s="4">
        <f t="shared" si="212"/>
        <v>82907.135227758568</v>
      </c>
      <c r="I158" s="4">
        <f t="shared" si="212"/>
        <v>77569.349034698214</v>
      </c>
      <c r="J158" s="4">
        <f t="shared" si="212"/>
        <v>72999.19821792467</v>
      </c>
      <c r="K158" s="4">
        <f t="shared" si="212"/>
        <v>70463.436595617808</v>
      </c>
      <c r="L158" s="4">
        <f t="shared" si="212"/>
        <v>67827.781333644321</v>
      </c>
      <c r="M158" s="4">
        <f t="shared" si="212"/>
        <v>64053.686011086764</v>
      </c>
      <c r="N158" s="4">
        <f t="shared" si="212"/>
        <v>57812.18500028507</v>
      </c>
      <c r="O158" s="4">
        <f t="shared" ref="O158:U158" si="213">O151*O157</f>
        <v>47584.660054689055</v>
      </c>
      <c r="P158" s="4">
        <f t="shared" si="213"/>
        <v>39933.272607969986</v>
      </c>
      <c r="Q158" s="4">
        <f t="shared" si="213"/>
        <v>36344.143752060241</v>
      </c>
      <c r="R158" s="4">
        <f t="shared" si="213"/>
        <v>33321.962367734006</v>
      </c>
      <c r="S158" s="4">
        <f t="shared" si="213"/>
        <v>30509.679709532433</v>
      </c>
      <c r="T158" s="4">
        <f t="shared" si="213"/>
        <v>27893.932993877457</v>
      </c>
      <c r="U158" s="4">
        <f t="shared" si="213"/>
        <v>25462.16745175323</v>
      </c>
      <c r="V158" s="4">
        <f>V151*V157</f>
        <v>24063.639663224389</v>
      </c>
      <c r="W158" s="4">
        <f>W151*W157</f>
        <v>23584.773233926226</v>
      </c>
      <c r="X158" s="4">
        <f>X151*X157</f>
        <v>23348.925501586964</v>
      </c>
      <c r="Y158" s="4">
        <f>Y151*Y157</f>
        <v>23231.594217659389</v>
      </c>
      <c r="Z158" s="4">
        <f>Z151*Z157</f>
        <v>23231.594217659389</v>
      </c>
    </row>
    <row r="160" spans="2:26">
      <c r="B160" s="88" t="s">
        <v>76</v>
      </c>
      <c r="C160" s="88">
        <v>2007</v>
      </c>
      <c r="D160" s="88">
        <f>C160+1</f>
        <v>2008</v>
      </c>
      <c r="E160" s="88">
        <f t="shared" ref="E160:K160" si="214">D160+1</f>
        <v>2009</v>
      </c>
      <c r="F160" s="88">
        <f t="shared" si="214"/>
        <v>2010</v>
      </c>
      <c r="G160" s="88">
        <f t="shared" si="214"/>
        <v>2011</v>
      </c>
      <c r="H160" s="88">
        <f t="shared" si="214"/>
        <v>2012</v>
      </c>
      <c r="I160" s="88">
        <f t="shared" si="214"/>
        <v>2013</v>
      </c>
      <c r="J160" s="88">
        <f t="shared" si="214"/>
        <v>2014</v>
      </c>
      <c r="K160" s="88">
        <f t="shared" si="214"/>
        <v>2015</v>
      </c>
      <c r="L160" s="88">
        <f t="shared" ref="L160:U160" si="215">K160+1</f>
        <v>2016</v>
      </c>
      <c r="M160" s="88">
        <f t="shared" si="215"/>
        <v>2017</v>
      </c>
      <c r="N160" s="88">
        <f t="shared" si="215"/>
        <v>2018</v>
      </c>
      <c r="O160" s="88">
        <f t="shared" si="215"/>
        <v>2019</v>
      </c>
      <c r="P160" s="88">
        <f t="shared" si="215"/>
        <v>2020</v>
      </c>
      <c r="Q160" s="88">
        <f t="shared" si="215"/>
        <v>2021</v>
      </c>
      <c r="R160" s="88">
        <f t="shared" si="215"/>
        <v>2022</v>
      </c>
      <c r="S160" s="88">
        <f t="shared" si="215"/>
        <v>2023</v>
      </c>
      <c r="T160" s="88">
        <f t="shared" si="215"/>
        <v>2024</v>
      </c>
      <c r="U160" s="88">
        <f t="shared" si="215"/>
        <v>2025</v>
      </c>
      <c r="V160" s="88">
        <f>U160+1</f>
        <v>2026</v>
      </c>
      <c r="W160" s="88">
        <f>V160+1</f>
        <v>2027</v>
      </c>
      <c r="X160" s="88">
        <f>W160+1</f>
        <v>2028</v>
      </c>
      <c r="Y160" s="88">
        <f>X160+1</f>
        <v>2029</v>
      </c>
      <c r="Z160" s="88">
        <f>Y160+1</f>
        <v>2030</v>
      </c>
    </row>
    <row r="161" spans="2:26">
      <c r="B161" s="1" t="s">
        <v>76</v>
      </c>
      <c r="C161" s="12">
        <v>17349</v>
      </c>
      <c r="D161" s="12">
        <v>15742</v>
      </c>
      <c r="E161" s="12">
        <v>14143</v>
      </c>
      <c r="F161" s="12">
        <v>12265</v>
      </c>
      <c r="G161" s="12">
        <v>11845</v>
      </c>
      <c r="H161" s="99">
        <f t="shared" ref="H161:N161" si="216">H164*H166</f>
        <v>11259.857000000002</v>
      </c>
      <c r="I161" s="772">
        <v>9343</v>
      </c>
      <c r="J161" s="772">
        <v>8396</v>
      </c>
      <c r="K161" s="772">
        <v>0</v>
      </c>
      <c r="L161" s="99">
        <f t="shared" si="216"/>
        <v>0</v>
      </c>
      <c r="M161" s="99">
        <f t="shared" si="216"/>
        <v>0</v>
      </c>
      <c r="N161" s="99">
        <f t="shared" si="216"/>
        <v>0</v>
      </c>
      <c r="O161" s="99">
        <f t="shared" ref="O161:U161" si="217">O164*O166</f>
        <v>0</v>
      </c>
      <c r="P161" s="99">
        <f t="shared" si="217"/>
        <v>0</v>
      </c>
      <c r="Q161" s="99">
        <f t="shared" si="217"/>
        <v>0</v>
      </c>
      <c r="R161" s="99">
        <f t="shared" si="217"/>
        <v>0</v>
      </c>
      <c r="S161" s="99">
        <f t="shared" si="217"/>
        <v>0</v>
      </c>
      <c r="T161" s="99">
        <f t="shared" si="217"/>
        <v>0</v>
      </c>
      <c r="U161" s="99">
        <f t="shared" si="217"/>
        <v>0</v>
      </c>
      <c r="V161" s="99">
        <f>V164*V166</f>
        <v>0</v>
      </c>
      <c r="W161" s="99">
        <f>W164*W166</f>
        <v>0</v>
      </c>
      <c r="X161" s="99">
        <f>X164*X166</f>
        <v>0</v>
      </c>
      <c r="Y161" s="99">
        <f>Y164*Y166</f>
        <v>0</v>
      </c>
      <c r="Z161" s="99">
        <f>Z164*Z166</f>
        <v>0</v>
      </c>
    </row>
    <row r="162" spans="2:26">
      <c r="B162" s="1" t="s">
        <v>352</v>
      </c>
      <c r="D162" s="39">
        <f t="shared" ref="D162:P162" si="218">D161/C161-1</f>
        <v>-9.2627817165254478E-2</v>
      </c>
      <c r="E162" s="40">
        <f t="shared" si="218"/>
        <v>-0.10157540337949433</v>
      </c>
      <c r="F162" s="40">
        <f t="shared" si="218"/>
        <v>-0.13278653750972214</v>
      </c>
      <c r="G162" s="40">
        <f t="shared" si="218"/>
        <v>-3.4243783122706928E-2</v>
      </c>
      <c r="H162" s="40">
        <f t="shared" si="218"/>
        <v>-4.9399999999999888E-2</v>
      </c>
      <c r="I162" s="40">
        <f t="shared" si="218"/>
        <v>-0.17023813002243293</v>
      </c>
      <c r="J162" s="40">
        <f t="shared" si="218"/>
        <v>-0.10135930643262336</v>
      </c>
      <c r="K162" s="40">
        <f t="shared" si="218"/>
        <v>-1</v>
      </c>
      <c r="L162" s="40" t="e">
        <f t="shared" si="218"/>
        <v>#DIV/0!</v>
      </c>
      <c r="M162" s="40" t="e">
        <f t="shared" si="218"/>
        <v>#DIV/0!</v>
      </c>
      <c r="N162" s="40" t="e">
        <f t="shared" si="218"/>
        <v>#DIV/0!</v>
      </c>
      <c r="O162" s="40" t="e">
        <f t="shared" si="218"/>
        <v>#DIV/0!</v>
      </c>
      <c r="P162" s="40" t="e">
        <f t="shared" si="218"/>
        <v>#DIV/0!</v>
      </c>
      <c r="Q162" s="40" t="e">
        <f t="shared" ref="Q162:Z162" si="219">Q161/P161-1</f>
        <v>#DIV/0!</v>
      </c>
      <c r="R162" s="40" t="e">
        <f t="shared" si="219"/>
        <v>#DIV/0!</v>
      </c>
      <c r="S162" s="40" t="e">
        <f t="shared" si="219"/>
        <v>#DIV/0!</v>
      </c>
      <c r="T162" s="40" t="e">
        <f t="shared" si="219"/>
        <v>#DIV/0!</v>
      </c>
      <c r="U162" s="40" t="e">
        <f t="shared" si="219"/>
        <v>#DIV/0!</v>
      </c>
      <c r="V162" s="40" t="e">
        <f t="shared" si="219"/>
        <v>#DIV/0!</v>
      </c>
      <c r="W162" s="40" t="e">
        <f t="shared" si="219"/>
        <v>#DIV/0!</v>
      </c>
      <c r="X162" s="40" t="e">
        <f t="shared" si="219"/>
        <v>#DIV/0!</v>
      </c>
      <c r="Y162" s="40" t="e">
        <f t="shared" si="219"/>
        <v>#DIV/0!</v>
      </c>
      <c r="Z162" s="40" t="e">
        <f t="shared" si="219"/>
        <v>#DIV/0!</v>
      </c>
    </row>
    <row r="164" spans="2:26">
      <c r="B164" s="1" t="s">
        <v>2455</v>
      </c>
      <c r="C164" s="12">
        <f>4574+4632+4599+4470</f>
        <v>18275</v>
      </c>
      <c r="D164" s="12">
        <f>4920+4946+5119+4702</f>
        <v>19687</v>
      </c>
      <c r="E164" s="12">
        <f>4810+5033+5055+4939</f>
        <v>19837</v>
      </c>
      <c r="F164" s="12">
        <v>18292</v>
      </c>
      <c r="G164" s="12">
        <v>17407</v>
      </c>
      <c r="H164" s="4">
        <f t="shared" ref="H164:P164" si="220">G164*(1+H165)</f>
        <v>16884.79</v>
      </c>
      <c r="I164" s="4">
        <f t="shared" si="220"/>
        <v>16040.550499999999</v>
      </c>
      <c r="J164" s="4">
        <f t="shared" si="220"/>
        <v>15238.522974999998</v>
      </c>
      <c r="K164" s="4">
        <f t="shared" si="220"/>
        <v>0</v>
      </c>
      <c r="L164" s="4">
        <f t="shared" si="220"/>
        <v>0</v>
      </c>
      <c r="M164" s="4">
        <f t="shared" si="220"/>
        <v>0</v>
      </c>
      <c r="N164" s="4">
        <f t="shared" si="220"/>
        <v>0</v>
      </c>
      <c r="O164" s="4">
        <f t="shared" si="220"/>
        <v>0</v>
      </c>
      <c r="P164" s="4">
        <f t="shared" si="220"/>
        <v>0</v>
      </c>
      <c r="Q164" s="4">
        <f t="shared" ref="Q164:Z164" si="221">P164*(1+Q165)</f>
        <v>0</v>
      </c>
      <c r="R164" s="4">
        <f t="shared" si="221"/>
        <v>0</v>
      </c>
      <c r="S164" s="4">
        <f t="shared" si="221"/>
        <v>0</v>
      </c>
      <c r="T164" s="4">
        <f t="shared" si="221"/>
        <v>0</v>
      </c>
      <c r="U164" s="4">
        <f t="shared" si="221"/>
        <v>0</v>
      </c>
      <c r="V164" s="4">
        <f t="shared" si="221"/>
        <v>0</v>
      </c>
      <c r="W164" s="4">
        <f t="shared" si="221"/>
        <v>0</v>
      </c>
      <c r="X164" s="4">
        <f t="shared" si="221"/>
        <v>0</v>
      </c>
      <c r="Y164" s="4">
        <f t="shared" si="221"/>
        <v>0</v>
      </c>
      <c r="Z164" s="4">
        <f t="shared" si="221"/>
        <v>0</v>
      </c>
    </row>
    <row r="165" spans="2:26">
      <c r="B165" s="1" t="s">
        <v>352</v>
      </c>
      <c r="D165" s="39">
        <f>D164/C164-1</f>
        <v>7.7264021887824885E-2</v>
      </c>
      <c r="E165" s="39">
        <f>E164/D164-1</f>
        <v>7.6192411235840307E-3</v>
      </c>
      <c r="F165" s="39">
        <f>F164/E164-1</f>
        <v>-7.7884760800524311E-2</v>
      </c>
      <c r="G165" s="39">
        <f>G164/F164-1</f>
        <v>-4.8381806254100157E-2</v>
      </c>
      <c r="H165" s="126">
        <v>-0.03</v>
      </c>
      <c r="I165" s="126">
        <v>-0.05</v>
      </c>
      <c r="J165" s="126">
        <v>-0.05</v>
      </c>
      <c r="K165" s="126">
        <v>-1</v>
      </c>
      <c r="L165" s="126">
        <v>-0.04</v>
      </c>
      <c r="M165" s="126">
        <v>-0.04</v>
      </c>
      <c r="N165" s="126">
        <v>-0.04</v>
      </c>
      <c r="O165" s="126">
        <v>-0.04</v>
      </c>
      <c r="P165" s="126">
        <v>-0.04</v>
      </c>
      <c r="Q165" s="126">
        <v>-0.04</v>
      </c>
      <c r="R165" s="126">
        <v>-0.04</v>
      </c>
      <c r="S165" s="126">
        <v>-0.04</v>
      </c>
      <c r="T165" s="126">
        <v>-0.04</v>
      </c>
      <c r="U165" s="126">
        <v>-0.04</v>
      </c>
      <c r="V165" s="126">
        <v>-0.03</v>
      </c>
      <c r="W165" s="126">
        <v>-0.02</v>
      </c>
      <c r="X165" s="126">
        <v>-0.01</v>
      </c>
      <c r="Y165" s="126">
        <v>0</v>
      </c>
      <c r="Z165" s="126">
        <v>0</v>
      </c>
    </row>
    <row r="166" spans="2:26">
      <c r="B166" s="1" t="s">
        <v>2003</v>
      </c>
      <c r="C166" s="22">
        <f>C161/C164</f>
        <v>0.94932968536251705</v>
      </c>
      <c r="D166" s="22">
        <f>D161/D164</f>
        <v>0.79961395844973837</v>
      </c>
      <c r="E166" s="22">
        <f>E161/E164</f>
        <v>0.71296062912738822</v>
      </c>
      <c r="F166" s="22">
        <f>F161/F164</f>
        <v>0.67051169910343322</v>
      </c>
      <c r="G166" s="22">
        <f>G161/G164</f>
        <v>0.68047337278106512</v>
      </c>
      <c r="H166" s="22">
        <f t="shared" ref="H166:P166" si="222">G166*(1+H167)</f>
        <v>0.66686390532544382</v>
      </c>
      <c r="I166" s="22">
        <f>I161/I164</f>
        <v>0.58246130642461436</v>
      </c>
      <c r="J166" s="22">
        <f>J161/J164</f>
        <v>0.55097203408586926</v>
      </c>
      <c r="K166" s="22">
        <v>0</v>
      </c>
      <c r="L166" s="22">
        <f t="shared" si="222"/>
        <v>0</v>
      </c>
      <c r="M166" s="22">
        <f t="shared" si="222"/>
        <v>0</v>
      </c>
      <c r="N166" s="22">
        <f t="shared" si="222"/>
        <v>0</v>
      </c>
      <c r="O166" s="22">
        <f t="shared" si="222"/>
        <v>0</v>
      </c>
      <c r="P166" s="22">
        <f t="shared" si="222"/>
        <v>0</v>
      </c>
      <c r="Q166" s="22">
        <f t="shared" ref="Q166:Z166" si="223">P166*(1+Q167)</f>
        <v>0</v>
      </c>
      <c r="R166" s="22">
        <f t="shared" si="223"/>
        <v>0</v>
      </c>
      <c r="S166" s="22">
        <f t="shared" si="223"/>
        <v>0</v>
      </c>
      <c r="T166" s="22">
        <f t="shared" si="223"/>
        <v>0</v>
      </c>
      <c r="U166" s="22">
        <f t="shared" si="223"/>
        <v>0</v>
      </c>
      <c r="V166" s="22">
        <f t="shared" si="223"/>
        <v>0</v>
      </c>
      <c r="W166" s="22">
        <f t="shared" si="223"/>
        <v>0</v>
      </c>
      <c r="X166" s="22">
        <f t="shared" si="223"/>
        <v>0</v>
      </c>
      <c r="Y166" s="22">
        <f t="shared" si="223"/>
        <v>0</v>
      </c>
      <c r="Z166" s="22">
        <f t="shared" si="223"/>
        <v>0</v>
      </c>
    </row>
    <row r="167" spans="2:26">
      <c r="B167" s="1" t="s">
        <v>352</v>
      </c>
      <c r="D167" s="39">
        <f>D166/C166-1</f>
        <v>-0.15770677902651631</v>
      </c>
      <c r="E167" s="39">
        <f>E166/D166-1</f>
        <v>-0.10836895530231916</v>
      </c>
      <c r="F167" s="39">
        <f>F166/E166-1</f>
        <v>-5.953895389133812E-2</v>
      </c>
      <c r="G167" s="39">
        <f>G166/F166-1</f>
        <v>1.4856823066550673E-2</v>
      </c>
      <c r="H167" s="126">
        <v>-0.02</v>
      </c>
      <c r="I167" s="40">
        <f>I166/H166-1</f>
        <v>-0.1265664526551924</v>
      </c>
      <c r="J167" s="40">
        <f>J166/I166-1</f>
        <v>-5.4062427823813985E-2</v>
      </c>
      <c r="K167" s="40">
        <f>K166/J166-1</f>
        <v>-1</v>
      </c>
      <c r="L167" s="126">
        <v>-0.05</v>
      </c>
      <c r="M167" s="126">
        <v>-0.05</v>
      </c>
      <c r="N167" s="126">
        <v>-0.05</v>
      </c>
      <c r="O167" s="126">
        <v>-0.05</v>
      </c>
      <c r="P167" s="126">
        <v>-0.05</v>
      </c>
      <c r="Q167" s="126">
        <v>-0.05</v>
      </c>
      <c r="R167" s="126">
        <v>-0.05</v>
      </c>
      <c r="S167" s="126">
        <v>-0.05</v>
      </c>
      <c r="T167" s="126">
        <v>-0.05</v>
      </c>
      <c r="U167" s="126">
        <v>-0.05</v>
      </c>
      <c r="V167" s="126">
        <v>-0.04</v>
      </c>
      <c r="W167" s="126">
        <v>-0.03</v>
      </c>
      <c r="X167" s="126">
        <v>-0.02</v>
      </c>
      <c r="Y167" s="126">
        <v>-0.01</v>
      </c>
      <c r="Z167" s="126">
        <v>0</v>
      </c>
    </row>
    <row r="169" spans="2:26">
      <c r="B169" s="88" t="s">
        <v>77</v>
      </c>
      <c r="C169" s="88">
        <v>2007</v>
      </c>
      <c r="D169" s="88">
        <f>C169+1</f>
        <v>2008</v>
      </c>
      <c r="E169" s="88">
        <f t="shared" ref="E169:K169" si="224">D169+1</f>
        <v>2009</v>
      </c>
      <c r="F169" s="88">
        <f t="shared" si="224"/>
        <v>2010</v>
      </c>
      <c r="G169" s="88">
        <f t="shared" si="224"/>
        <v>2011</v>
      </c>
      <c r="H169" s="88">
        <f t="shared" si="224"/>
        <v>2012</v>
      </c>
      <c r="I169" s="88">
        <f t="shared" si="224"/>
        <v>2013</v>
      </c>
      <c r="J169" s="88">
        <f t="shared" si="224"/>
        <v>2014</v>
      </c>
      <c r="K169" s="88">
        <f t="shared" si="224"/>
        <v>2015</v>
      </c>
      <c r="L169" s="88">
        <f t="shared" ref="L169:U169" si="225">K169+1</f>
        <v>2016</v>
      </c>
      <c r="M169" s="88">
        <f t="shared" si="225"/>
        <v>2017</v>
      </c>
      <c r="N169" s="88">
        <f t="shared" si="225"/>
        <v>2018</v>
      </c>
      <c r="O169" s="88">
        <f t="shared" si="225"/>
        <v>2019</v>
      </c>
      <c r="P169" s="88">
        <f t="shared" si="225"/>
        <v>2020</v>
      </c>
      <c r="Q169" s="88">
        <f t="shared" si="225"/>
        <v>2021</v>
      </c>
      <c r="R169" s="88">
        <f t="shared" si="225"/>
        <v>2022</v>
      </c>
      <c r="S169" s="88">
        <f t="shared" si="225"/>
        <v>2023</v>
      </c>
      <c r="T169" s="88">
        <f t="shared" si="225"/>
        <v>2024</v>
      </c>
      <c r="U169" s="88">
        <f t="shared" si="225"/>
        <v>2025</v>
      </c>
      <c r="V169" s="88">
        <f>U169+1</f>
        <v>2026</v>
      </c>
      <c r="W169" s="88">
        <f>V169+1</f>
        <v>2027</v>
      </c>
      <c r="X169" s="88">
        <f>W169+1</f>
        <v>2028</v>
      </c>
      <c r="Y169" s="88">
        <f>X169+1</f>
        <v>2029</v>
      </c>
      <c r="Z169" s="88">
        <f>Y169+1</f>
        <v>2030</v>
      </c>
    </row>
    <row r="170" spans="2:26">
      <c r="B170" s="1" t="s">
        <v>77</v>
      </c>
      <c r="C170" s="12">
        <v>9678</v>
      </c>
      <c r="D170" s="12">
        <v>8793</v>
      </c>
      <c r="E170" s="12">
        <v>6662</v>
      </c>
      <c r="F170" s="12">
        <v>5646</v>
      </c>
      <c r="G170" s="12">
        <v>5990</v>
      </c>
      <c r="H170" s="99">
        <f t="shared" ref="H170:N170" si="226">H173*H175</f>
        <v>6618.95</v>
      </c>
      <c r="I170" s="772">
        <v>5060</v>
      </c>
      <c r="J170" s="772">
        <v>4571</v>
      </c>
      <c r="K170" s="772">
        <v>4318</v>
      </c>
      <c r="L170" s="99">
        <f t="shared" si="226"/>
        <v>3743.7059999999997</v>
      </c>
      <c r="M170" s="99">
        <f t="shared" si="226"/>
        <v>3245.7931019999996</v>
      </c>
      <c r="N170" s="99">
        <f t="shared" si="226"/>
        <v>2786.5133780669998</v>
      </c>
      <c r="O170" s="99">
        <f t="shared" ref="O170:U170" si="227">O173*O175</f>
        <v>2392.2217350705191</v>
      </c>
      <c r="P170" s="99">
        <f t="shared" si="227"/>
        <v>2053.7223595580408</v>
      </c>
      <c r="Q170" s="99">
        <f t="shared" si="227"/>
        <v>1763.120645680578</v>
      </c>
      <c r="R170" s="99">
        <f t="shared" si="227"/>
        <v>1513.6390743167763</v>
      </c>
      <c r="S170" s="99">
        <f t="shared" si="227"/>
        <v>1299.4591453009523</v>
      </c>
      <c r="T170" s="99">
        <f t="shared" si="227"/>
        <v>1115.5856762408675</v>
      </c>
      <c r="U170" s="99">
        <f t="shared" si="227"/>
        <v>957.73030305278485</v>
      </c>
      <c r="V170" s="99">
        <f>V173*V175</f>
        <v>870.5768454749815</v>
      </c>
      <c r="W170" s="99">
        <f>W173*W175</f>
        <v>835.31848323324482</v>
      </c>
      <c r="X170" s="99">
        <f>X173*X175</f>
        <v>809.9248013429542</v>
      </c>
      <c r="Y170" s="99">
        <f>Y173*Y175</f>
        <v>793.48332787569211</v>
      </c>
      <c r="Z170" s="99">
        <f>Z173*Z175</f>
        <v>785.38979793136002</v>
      </c>
    </row>
    <row r="171" spans="2:26">
      <c r="B171" s="1" t="s">
        <v>352</v>
      </c>
      <c r="D171" s="39">
        <f t="shared" ref="D171:P171" si="228">D170/C170-1</f>
        <v>-9.1444513329200228E-2</v>
      </c>
      <c r="E171" s="40">
        <f t="shared" si="228"/>
        <v>-0.24235187080632326</v>
      </c>
      <c r="F171" s="40">
        <f t="shared" si="228"/>
        <v>-0.15250675472830977</v>
      </c>
      <c r="G171" s="40">
        <f t="shared" si="228"/>
        <v>6.0928090683669778E-2</v>
      </c>
      <c r="H171" s="40">
        <f t="shared" si="228"/>
        <v>0.10499999999999998</v>
      </c>
      <c r="I171" s="40">
        <f t="shared" si="228"/>
        <v>-0.23552829376260587</v>
      </c>
      <c r="J171" s="40">
        <f t="shared" si="228"/>
        <v>-9.6640316205533594E-2</v>
      </c>
      <c r="K171" s="40">
        <f t="shared" si="228"/>
        <v>-5.5348938963027838E-2</v>
      </c>
      <c r="L171" s="40">
        <f t="shared" si="228"/>
        <v>-0.13300000000000012</v>
      </c>
      <c r="M171" s="40">
        <f t="shared" si="228"/>
        <v>-0.13300000000000001</v>
      </c>
      <c r="N171" s="40">
        <f t="shared" si="228"/>
        <v>-0.14149999999999996</v>
      </c>
      <c r="O171" s="40">
        <f t="shared" si="228"/>
        <v>-0.14150000000000007</v>
      </c>
      <c r="P171" s="40">
        <f t="shared" si="228"/>
        <v>-0.14149999999999996</v>
      </c>
      <c r="Q171" s="40">
        <f t="shared" ref="Q171:Z171" si="229">Q170/P170-1</f>
        <v>-0.14149999999999996</v>
      </c>
      <c r="R171" s="40">
        <f t="shared" si="229"/>
        <v>-0.14149999999999996</v>
      </c>
      <c r="S171" s="40">
        <f t="shared" si="229"/>
        <v>-0.14150000000000007</v>
      </c>
      <c r="T171" s="40">
        <f t="shared" si="229"/>
        <v>-0.14149999999999996</v>
      </c>
      <c r="U171" s="40">
        <f t="shared" si="229"/>
        <v>-0.14149999999999996</v>
      </c>
      <c r="V171" s="40">
        <f t="shared" si="229"/>
        <v>-9.099999999999997E-2</v>
      </c>
      <c r="W171" s="40">
        <f t="shared" si="229"/>
        <v>-4.0499999999999869E-2</v>
      </c>
      <c r="X171" s="40">
        <f t="shared" si="229"/>
        <v>-3.0399999999999983E-2</v>
      </c>
      <c r="Y171" s="40">
        <f t="shared" si="229"/>
        <v>-2.0300000000000096E-2</v>
      </c>
      <c r="Z171" s="40">
        <f t="shared" si="229"/>
        <v>-1.0199999999999987E-2</v>
      </c>
    </row>
    <row r="173" spans="2:26">
      <c r="B173" s="1" t="s">
        <v>2457</v>
      </c>
      <c r="C173" s="12">
        <f>2228+2392+2445+2465</f>
        <v>9530</v>
      </c>
      <c r="D173" s="12">
        <f>2192+2260+2188+2093</f>
        <v>8733</v>
      </c>
      <c r="E173" s="12">
        <f>2067+1891+1726+1841</f>
        <v>7525</v>
      </c>
      <c r="F173" s="12">
        <v>8887</v>
      </c>
      <c r="G173" s="12">
        <v>11186</v>
      </c>
      <c r="H173" s="4">
        <f t="shared" ref="H173:P173" si="230">G173*(1+H174)</f>
        <v>14541.800000000001</v>
      </c>
      <c r="I173" s="4">
        <f t="shared" si="230"/>
        <v>15995.980000000003</v>
      </c>
      <c r="J173" s="4">
        <f t="shared" si="230"/>
        <v>16795.779000000002</v>
      </c>
      <c r="K173" s="4">
        <f t="shared" si="230"/>
        <v>17131.694580000003</v>
      </c>
      <c r="L173" s="4">
        <f t="shared" si="230"/>
        <v>17474.328471600002</v>
      </c>
      <c r="M173" s="4">
        <f t="shared" si="230"/>
        <v>17823.815041032001</v>
      </c>
      <c r="N173" s="4">
        <f t="shared" si="230"/>
        <v>18002.053191442323</v>
      </c>
      <c r="O173" s="4">
        <f t="shared" si="230"/>
        <v>18182.073723356745</v>
      </c>
      <c r="P173" s="4">
        <f t="shared" si="230"/>
        <v>18363.894460590313</v>
      </c>
      <c r="Q173" s="4">
        <f t="shared" ref="Q173:Z173" si="231">P173*(1+Q174)</f>
        <v>18547.533405196216</v>
      </c>
      <c r="R173" s="4">
        <f t="shared" si="231"/>
        <v>18733.00873924818</v>
      </c>
      <c r="S173" s="4">
        <f t="shared" si="231"/>
        <v>18920.338826640662</v>
      </c>
      <c r="T173" s="4">
        <f t="shared" si="231"/>
        <v>19109.542214907069</v>
      </c>
      <c r="U173" s="4">
        <f t="shared" si="231"/>
        <v>19300.637637056141</v>
      </c>
      <c r="V173" s="4">
        <f t="shared" si="231"/>
        <v>19493.644013426703</v>
      </c>
      <c r="W173" s="4">
        <f t="shared" si="231"/>
        <v>19688.580453560971</v>
      </c>
      <c r="X173" s="4">
        <f t="shared" si="231"/>
        <v>19885.466258096581</v>
      </c>
      <c r="Y173" s="4">
        <f t="shared" si="231"/>
        <v>20084.320920677546</v>
      </c>
      <c r="Z173" s="4">
        <f t="shared" si="231"/>
        <v>20285.164129884321</v>
      </c>
    </row>
    <row r="174" spans="2:26">
      <c r="B174" s="1" t="s">
        <v>352</v>
      </c>
      <c r="D174" s="39">
        <f>D173/C173-1</f>
        <v>-8.3630640083945385E-2</v>
      </c>
      <c r="E174" s="39">
        <f>E173/D173-1</f>
        <v>-0.1383258903011565</v>
      </c>
      <c r="F174" s="39">
        <f>F173/E173-1</f>
        <v>0.18099667774086381</v>
      </c>
      <c r="G174" s="39">
        <f>G173/F173-1</f>
        <v>0.25869247215033186</v>
      </c>
      <c r="H174" s="126">
        <v>0.3</v>
      </c>
      <c r="I174" s="126">
        <v>0.1</v>
      </c>
      <c r="J174" s="126">
        <v>0.05</v>
      </c>
      <c r="K174" s="126">
        <v>0.02</v>
      </c>
      <c r="L174" s="126">
        <v>0.02</v>
      </c>
      <c r="M174" s="126">
        <v>0.02</v>
      </c>
      <c r="N174" s="126">
        <v>0.01</v>
      </c>
      <c r="O174" s="126">
        <v>0.01</v>
      </c>
      <c r="P174" s="126">
        <v>0.01</v>
      </c>
      <c r="Q174" s="126">
        <v>0.01</v>
      </c>
      <c r="R174" s="126">
        <v>0.01</v>
      </c>
      <c r="S174" s="126">
        <v>0.01</v>
      </c>
      <c r="T174" s="126">
        <v>0.01</v>
      </c>
      <c r="U174" s="126">
        <v>0.01</v>
      </c>
      <c r="V174" s="126">
        <v>0.01</v>
      </c>
      <c r="W174" s="126">
        <v>0.01</v>
      </c>
      <c r="X174" s="126">
        <v>0.01</v>
      </c>
      <c r="Y174" s="126">
        <v>0.01</v>
      </c>
      <c r="Z174" s="126">
        <v>0.01</v>
      </c>
    </row>
    <row r="175" spans="2:26">
      <c r="B175" s="1" t="s">
        <v>2003</v>
      </c>
      <c r="C175" s="22">
        <f>C170/C173</f>
        <v>1.0155299055613851</v>
      </c>
      <c r="D175" s="22">
        <f>D170/D173</f>
        <v>1.0068704912401236</v>
      </c>
      <c r="E175" s="22">
        <f>E170/E173</f>
        <v>0.88531561461794017</v>
      </c>
      <c r="F175" s="22">
        <f>F170/F173</f>
        <v>0.6353100033757173</v>
      </c>
      <c r="G175" s="22">
        <f>G170/G173</f>
        <v>0.53549079206150541</v>
      </c>
      <c r="H175" s="22">
        <f t="shared" ref="H175:P175" si="232">G175*(1+H176)</f>
        <v>0.45516717325227957</v>
      </c>
      <c r="I175" s="22">
        <f>I170/I173</f>
        <v>0.3163294777812925</v>
      </c>
      <c r="J175" s="22">
        <f>J170/J173</f>
        <v>0.27215171145083533</v>
      </c>
      <c r="K175" s="22">
        <f>K170/K173</f>
        <v>0.25204745390692107</v>
      </c>
      <c r="L175" s="22">
        <f t="shared" si="232"/>
        <v>0.21424033582088289</v>
      </c>
      <c r="M175" s="22">
        <f t="shared" si="232"/>
        <v>0.18210428544775045</v>
      </c>
      <c r="N175" s="22">
        <f t="shared" si="232"/>
        <v>0.15478864263058789</v>
      </c>
      <c r="O175" s="22">
        <f t="shared" si="232"/>
        <v>0.1315703462359997</v>
      </c>
      <c r="P175" s="22">
        <f t="shared" si="232"/>
        <v>0.11183479430059974</v>
      </c>
      <c r="Q175" s="22">
        <f t="shared" ref="Q175:Z175" si="233">P175*(1+Q176)</f>
        <v>9.5059575155509779E-2</v>
      </c>
      <c r="R175" s="22">
        <f t="shared" si="233"/>
        <v>8.0800638882183307E-2</v>
      </c>
      <c r="S175" s="22">
        <f t="shared" si="233"/>
        <v>6.8680543049855811E-2</v>
      </c>
      <c r="T175" s="22">
        <f t="shared" si="233"/>
        <v>5.8378461592377438E-2</v>
      </c>
      <c r="U175" s="22">
        <f t="shared" si="233"/>
        <v>4.9621692353520819E-2</v>
      </c>
      <c r="V175" s="22">
        <f t="shared" si="233"/>
        <v>4.4659523118168738E-2</v>
      </c>
      <c r="W175" s="22">
        <f t="shared" si="233"/>
        <v>4.2426546962260302E-2</v>
      </c>
      <c r="X175" s="22">
        <f t="shared" si="233"/>
        <v>4.072948508376989E-2</v>
      </c>
      <c r="Y175" s="22">
        <f t="shared" si="233"/>
        <v>3.9507600531256792E-2</v>
      </c>
      <c r="Z175" s="22">
        <f t="shared" si="233"/>
        <v>3.8717448520631657E-2</v>
      </c>
    </row>
    <row r="176" spans="2:26">
      <c r="B176" s="1" t="s">
        <v>352</v>
      </c>
      <c r="D176" s="39">
        <f>D175/C175-1</f>
        <v>-8.5269909569768432E-3</v>
      </c>
      <c r="E176" s="39">
        <f>E175/D175-1</f>
        <v>-0.12072543358825527</v>
      </c>
      <c r="F176" s="39">
        <f>F175/E175-1</f>
        <v>-0.28239150774508059</v>
      </c>
      <c r="G176" s="39">
        <f>G175/F175-1</f>
        <v>-0.15711890381675542</v>
      </c>
      <c r="H176" s="126">
        <v>-0.15</v>
      </c>
      <c r="I176" s="40">
        <f>I175/H175-1</f>
        <v>-0.30502572160236896</v>
      </c>
      <c r="J176" s="40">
        <f>J175/I175-1</f>
        <v>-0.13965744400527003</v>
      </c>
      <c r="K176" s="40">
        <f>K175/J175-1</f>
        <v>-7.3871508787282214E-2</v>
      </c>
      <c r="L176" s="126">
        <v>-0.15</v>
      </c>
      <c r="M176" s="126">
        <v>-0.15</v>
      </c>
      <c r="N176" s="126">
        <v>-0.15</v>
      </c>
      <c r="O176" s="126">
        <v>-0.15</v>
      </c>
      <c r="P176" s="126">
        <v>-0.15</v>
      </c>
      <c r="Q176" s="126">
        <v>-0.15</v>
      </c>
      <c r="R176" s="126">
        <v>-0.15</v>
      </c>
      <c r="S176" s="126">
        <v>-0.15</v>
      </c>
      <c r="T176" s="126">
        <v>-0.15</v>
      </c>
      <c r="U176" s="126">
        <v>-0.15</v>
      </c>
      <c r="V176" s="126">
        <v>-0.1</v>
      </c>
      <c r="W176" s="126">
        <v>-0.05</v>
      </c>
      <c r="X176" s="126">
        <v>-0.04</v>
      </c>
      <c r="Y176" s="126">
        <v>-0.03</v>
      </c>
      <c r="Z176" s="126">
        <v>-0.02</v>
      </c>
    </row>
    <row r="178" spans="2:26">
      <c r="B178" s="88" t="s">
        <v>2458</v>
      </c>
      <c r="C178" s="88">
        <v>2007</v>
      </c>
      <c r="D178" s="88">
        <f>C178+1</f>
        <v>2008</v>
      </c>
      <c r="E178" s="88">
        <f t="shared" ref="E178:K178" si="234">D178+1</f>
        <v>2009</v>
      </c>
      <c r="F178" s="88">
        <f t="shared" si="234"/>
        <v>2010</v>
      </c>
      <c r="G178" s="88">
        <f t="shared" si="234"/>
        <v>2011</v>
      </c>
      <c r="H178" s="88">
        <f t="shared" si="234"/>
        <v>2012</v>
      </c>
      <c r="I178" s="88">
        <f t="shared" si="234"/>
        <v>2013</v>
      </c>
      <c r="J178" s="88">
        <f t="shared" si="234"/>
        <v>2014</v>
      </c>
      <c r="K178" s="88">
        <f t="shared" si="234"/>
        <v>2015</v>
      </c>
      <c r="L178" s="88">
        <f t="shared" ref="L178:U178" si="235">K178+1</f>
        <v>2016</v>
      </c>
      <c r="M178" s="88">
        <f t="shared" si="235"/>
        <v>2017</v>
      </c>
      <c r="N178" s="88">
        <f t="shared" si="235"/>
        <v>2018</v>
      </c>
      <c r="O178" s="88">
        <f t="shared" si="235"/>
        <v>2019</v>
      </c>
      <c r="P178" s="88">
        <f t="shared" si="235"/>
        <v>2020</v>
      </c>
      <c r="Q178" s="88">
        <f t="shared" si="235"/>
        <v>2021</v>
      </c>
      <c r="R178" s="88">
        <f t="shared" si="235"/>
        <v>2022</v>
      </c>
      <c r="S178" s="88">
        <f t="shared" si="235"/>
        <v>2023</v>
      </c>
      <c r="T178" s="88">
        <f t="shared" si="235"/>
        <v>2024</v>
      </c>
      <c r="U178" s="88">
        <f t="shared" si="235"/>
        <v>2025</v>
      </c>
      <c r="V178" s="88">
        <f>U178+1</f>
        <v>2026</v>
      </c>
      <c r="W178" s="88">
        <f>V178+1</f>
        <v>2027</v>
      </c>
      <c r="X178" s="88">
        <f>W178+1</f>
        <v>2028</v>
      </c>
      <c r="Y178" s="88">
        <f>X178+1</f>
        <v>2029</v>
      </c>
      <c r="Z178" s="88">
        <f>Y178+1</f>
        <v>2030</v>
      </c>
    </row>
    <row r="179" spans="2:26">
      <c r="B179" s="1" t="s">
        <v>2458</v>
      </c>
      <c r="C179" s="12">
        <v>22604</v>
      </c>
      <c r="D179" s="12">
        <v>19140</v>
      </c>
      <c r="E179" s="12">
        <v>16573</v>
      </c>
      <c r="F179" s="12">
        <v>15023</v>
      </c>
      <c r="G179" s="12">
        <v>12160</v>
      </c>
      <c r="H179" s="99">
        <f t="shared" ref="H179:N179" si="236">H183+H191</f>
        <v>7384.573440000001</v>
      </c>
      <c r="I179" s="99">
        <f t="shared" si="236"/>
        <v>5819.1174143999997</v>
      </c>
      <c r="J179" s="99">
        <f t="shared" si="236"/>
        <v>5101.6665093120009</v>
      </c>
      <c r="K179" s="99">
        <f t="shared" si="236"/>
        <v>4378.2916361103371</v>
      </c>
      <c r="L179" s="99">
        <f t="shared" si="236"/>
        <v>3771.6316527793588</v>
      </c>
      <c r="M179" s="99">
        <f t="shared" si="236"/>
        <v>3261.9968776773094</v>
      </c>
      <c r="N179" s="99">
        <f t="shared" si="236"/>
        <v>2833.0649904340121</v>
      </c>
      <c r="O179" s="99">
        <f t="shared" ref="O179:U179" si="237">O183+O191</f>
        <v>2471.3028090107023</v>
      </c>
      <c r="P179" s="99">
        <f t="shared" si="237"/>
        <v>2165.4874729456342</v>
      </c>
      <c r="Q179" s="99">
        <f t="shared" si="237"/>
        <v>1906.3099373295197</v>
      </c>
      <c r="R179" s="99">
        <f t="shared" si="237"/>
        <v>1686.0466223528497</v>
      </c>
      <c r="S179" s="99">
        <f t="shared" si="237"/>
        <v>1498.2874978399668</v>
      </c>
      <c r="T179" s="99">
        <f t="shared" si="237"/>
        <v>1337.7108980167095</v>
      </c>
      <c r="U179" s="99">
        <f t="shared" si="237"/>
        <v>1199.8970308727914</v>
      </c>
      <c r="V179" s="99">
        <f>V183+V191</f>
        <v>1128.7947952179693</v>
      </c>
      <c r="W179" s="99">
        <f>W183+W191</f>
        <v>1077.8969468830724</v>
      </c>
      <c r="X179" s="99">
        <f>X183+X191</f>
        <v>1044.3198143854813</v>
      </c>
      <c r="Y179" s="99">
        <f>Y183+Y191</f>
        <v>1026.1819285245597</v>
      </c>
      <c r="Z179" s="99">
        <f>Z183+Z191</f>
        <v>1022.411531543197</v>
      </c>
    </row>
    <row r="180" spans="2:26">
      <c r="B180" s="1" t="s">
        <v>352</v>
      </c>
      <c r="D180" s="39">
        <f t="shared" ref="D180:P180" si="238">D179/C179-1</f>
        <v>-0.15324721288267562</v>
      </c>
      <c r="E180" s="40">
        <f t="shared" si="238"/>
        <v>-0.13411703239289441</v>
      </c>
      <c r="F180" s="40">
        <f t="shared" si="238"/>
        <v>-9.3525613950401265E-2</v>
      </c>
      <c r="G180" s="40">
        <f t="shared" si="238"/>
        <v>-0.19057445250615723</v>
      </c>
      <c r="H180" s="40">
        <f t="shared" si="238"/>
        <v>-0.39271599999999995</v>
      </c>
      <c r="I180" s="40">
        <f t="shared" si="238"/>
        <v>-0.21199004090343243</v>
      </c>
      <c r="J180" s="40">
        <f t="shared" si="238"/>
        <v>-0.12329204826020412</v>
      </c>
      <c r="K180" s="40">
        <f t="shared" si="238"/>
        <v>-0.1417918775916257</v>
      </c>
      <c r="L180" s="40">
        <f t="shared" si="238"/>
        <v>-0.13856088944087186</v>
      </c>
      <c r="M180" s="40">
        <f t="shared" si="238"/>
        <v>-0.13512315677128584</v>
      </c>
      <c r="N180" s="40">
        <f t="shared" si="238"/>
        <v>-0.13149365352817766</v>
      </c>
      <c r="O180" s="40">
        <f t="shared" si="238"/>
        <v>-0.12769286361054832</v>
      </c>
      <c r="P180" s="40">
        <f t="shared" si="238"/>
        <v>-0.12374660642557611</v>
      </c>
      <c r="Q180" s="40">
        <f t="shared" ref="Q180:Z180" si="239">Q179/P179-1</f>
        <v>-0.11968553910107116</v>
      </c>
      <c r="R180" s="40">
        <f t="shared" si="239"/>
        <v>-0.11554433550570942</v>
      </c>
      <c r="S180" s="40">
        <f t="shared" si="239"/>
        <v>-0.11136057688064882</v>
      </c>
      <c r="T180" s="40">
        <f t="shared" si="239"/>
        <v>-0.10717342302779376</v>
      </c>
      <c r="U180" s="40">
        <f t="shared" si="239"/>
        <v>-0.10302216072863046</v>
      </c>
      <c r="V180" s="40">
        <f t="shared" si="239"/>
        <v>-5.9256947742510224E-2</v>
      </c>
      <c r="W180" s="40">
        <f t="shared" si="239"/>
        <v>-4.509043499360621E-2</v>
      </c>
      <c r="X180" s="40">
        <f t="shared" si="239"/>
        <v>-3.1150596162912603E-2</v>
      </c>
      <c r="Y180" s="40">
        <f t="shared" si="239"/>
        <v>-1.736813341188459E-2</v>
      </c>
      <c r="Z180" s="40">
        <f t="shared" si="239"/>
        <v>-3.6741993564276543E-3</v>
      </c>
    </row>
    <row r="181" spans="2:26">
      <c r="H181" s="4"/>
      <c r="I181" s="4"/>
      <c r="J181" s="4"/>
      <c r="K181" s="4"/>
      <c r="L181" s="4"/>
      <c r="M181" s="4"/>
      <c r="N181" s="4"/>
      <c r="O181" s="4"/>
      <c r="P181" s="4"/>
      <c r="Q181" s="4"/>
      <c r="R181" s="4"/>
      <c r="S181" s="4"/>
      <c r="T181" s="4"/>
      <c r="U181" s="4"/>
      <c r="V181" s="4"/>
      <c r="W181" s="4"/>
      <c r="X181" s="4"/>
      <c r="Y181" s="4"/>
      <c r="Z181" s="4"/>
    </row>
    <row r="182" spans="2:26">
      <c r="B182" s="1" t="s">
        <v>2459</v>
      </c>
      <c r="C182" s="126">
        <v>0.88200000000000001</v>
      </c>
      <c r="D182" s="126">
        <v>0.88200000000000001</v>
      </c>
      <c r="E182" s="126">
        <v>0.84199999999999997</v>
      </c>
      <c r="F182" s="126">
        <v>0.85</v>
      </c>
      <c r="G182" s="126">
        <v>0.86499999999999999</v>
      </c>
      <c r="H182" s="40">
        <f t="shared" ref="H182:N182" si="240">H183/H179</f>
        <v>0.79992886359594517</v>
      </c>
      <c r="I182" s="40">
        <f t="shared" si="240"/>
        <v>0.77149524484425569</v>
      </c>
      <c r="J182" s="40">
        <f t="shared" si="240"/>
        <v>0.75239243927562127</v>
      </c>
      <c r="K182" s="40">
        <f t="shared" si="240"/>
        <v>0.72590892984321109</v>
      </c>
      <c r="L182" s="40">
        <f t="shared" si="240"/>
        <v>0.69773079320726206</v>
      </c>
      <c r="M182" s="40">
        <f t="shared" si="240"/>
        <v>0.66798076662440631</v>
      </c>
      <c r="N182" s="40">
        <f t="shared" si="240"/>
        <v>0.63682675090613494</v>
      </c>
      <c r="O182" s="40">
        <f t="shared" ref="O182:U182" si="241">O183/O179</f>
        <v>0.60448038053750819</v>
      </c>
      <c r="P182" s="40">
        <f t="shared" si="241"/>
        <v>0.57119294345140403</v>
      </c>
      <c r="Q182" s="40">
        <f t="shared" si="241"/>
        <v>0.53724865168614211</v>
      </c>
      <c r="R182" s="40">
        <f t="shared" si="241"/>
        <v>0.50295554820204025</v>
      </c>
      <c r="S182" s="40">
        <f t="shared" si="241"/>
        <v>0.46863461498191628</v>
      </c>
      <c r="T182" s="40">
        <f t="shared" si="241"/>
        <v>0.4346078748248397</v>
      </c>
      <c r="U182" s="40">
        <f t="shared" si="241"/>
        <v>0.40118641130229482</v>
      </c>
      <c r="V182" s="40">
        <f>V183/V179</f>
        <v>0.38892873694861757</v>
      </c>
      <c r="W182" s="40">
        <f>W183/W179</f>
        <v>0.37927197833035398</v>
      </c>
      <c r="X182" s="40">
        <f>X183/X179</f>
        <v>0.37212795009518196</v>
      </c>
      <c r="Y182" s="40">
        <f>Y183/Y179</f>
        <v>0.36741993564277531</v>
      </c>
      <c r="Z182" s="40">
        <f>Z183/Z179</f>
        <v>0.36508713921830344</v>
      </c>
    </row>
    <row r="183" spans="2:26">
      <c r="B183" s="1" t="s">
        <v>2460</v>
      </c>
      <c r="C183" s="99">
        <f>C179*C182</f>
        <v>19936.727999999999</v>
      </c>
      <c r="D183" s="99">
        <f>D179*D182</f>
        <v>16881.48</v>
      </c>
      <c r="E183" s="99">
        <f>E179*E182</f>
        <v>13954.466</v>
      </c>
      <c r="F183" s="99">
        <f>F179*F182</f>
        <v>12769.55</v>
      </c>
      <c r="G183" s="99">
        <f>G179*G182</f>
        <v>10518.4</v>
      </c>
      <c r="H183" s="4">
        <f t="shared" ref="H183:N183" si="242">H185*H188</f>
        <v>5907.1334400000005</v>
      </c>
      <c r="I183" s="4">
        <f t="shared" si="242"/>
        <v>4489.4214143999998</v>
      </c>
      <c r="J183" s="4">
        <f t="shared" si="242"/>
        <v>3838.4553093120003</v>
      </c>
      <c r="K183" s="4">
        <f t="shared" si="242"/>
        <v>3178.2409961103367</v>
      </c>
      <c r="L183" s="4">
        <f t="shared" si="242"/>
        <v>2631.5835447793588</v>
      </c>
      <c r="M183" s="4">
        <f t="shared" si="242"/>
        <v>2178.951175077309</v>
      </c>
      <c r="N183" s="4">
        <f t="shared" si="242"/>
        <v>1804.1715729640121</v>
      </c>
      <c r="O183" s="4">
        <f t="shared" ref="O183:U183" si="243">O185*O188</f>
        <v>1493.8540624142022</v>
      </c>
      <c r="P183" s="4">
        <f t="shared" si="243"/>
        <v>1236.9111636789594</v>
      </c>
      <c r="Q183" s="4">
        <f t="shared" si="243"/>
        <v>1024.1624435261785</v>
      </c>
      <c r="R183" s="4">
        <f t="shared" si="243"/>
        <v>848.00650323967579</v>
      </c>
      <c r="S183" s="4">
        <f t="shared" si="243"/>
        <v>702.14938468245157</v>
      </c>
      <c r="T183" s="4">
        <f t="shared" si="243"/>
        <v>581.37969051707</v>
      </c>
      <c r="U183" s="4">
        <f t="shared" si="243"/>
        <v>481.38238374813403</v>
      </c>
      <c r="V183" s="4">
        <f>V185*V188</f>
        <v>439.02073397829821</v>
      </c>
      <c r="W183" s="4">
        <f>W185*W188</f>
        <v>408.81610748059131</v>
      </c>
      <c r="X183" s="4">
        <f>X185*X188</f>
        <v>388.6205917710501</v>
      </c>
      <c r="Y183" s="4">
        <f>Y185*Y188</f>
        <v>377.03969813627276</v>
      </c>
      <c r="Z183" s="4">
        <f>Z185*Z188</f>
        <v>373.26930115491001</v>
      </c>
    </row>
    <row r="184" spans="2:26">
      <c r="B184" s="1" t="s">
        <v>352</v>
      </c>
      <c r="D184" s="39">
        <f>D183/C183-1</f>
        <v>-0.15324721288267562</v>
      </c>
      <c r="E184" s="39">
        <f t="shared" ref="E184:P184" si="244">E183/D183-1</f>
        <v>-0.17338610121861353</v>
      </c>
      <c r="F184" s="39">
        <f t="shared" si="244"/>
        <v>-8.4913030710025095E-2</v>
      </c>
      <c r="G184" s="39">
        <f t="shared" si="244"/>
        <v>-0.17629047225626582</v>
      </c>
      <c r="H184" s="39">
        <f t="shared" si="244"/>
        <v>-0.4383999999999999</v>
      </c>
      <c r="I184" s="39">
        <f t="shared" si="244"/>
        <v>-0.2400000000000001</v>
      </c>
      <c r="J184" s="39">
        <f t="shared" si="244"/>
        <v>-0.14499999999999991</v>
      </c>
      <c r="K184" s="39">
        <f t="shared" si="244"/>
        <v>-0.17199999999999993</v>
      </c>
      <c r="L184" s="39">
        <f t="shared" si="244"/>
        <v>-0.17200000000000004</v>
      </c>
      <c r="M184" s="39">
        <f t="shared" si="244"/>
        <v>-0.17200000000000004</v>
      </c>
      <c r="N184" s="39">
        <f t="shared" si="244"/>
        <v>-0.17199999999999993</v>
      </c>
      <c r="O184" s="39">
        <f t="shared" si="244"/>
        <v>-0.17199999999999993</v>
      </c>
      <c r="P184" s="39">
        <f t="shared" si="244"/>
        <v>-0.17200000000000004</v>
      </c>
      <c r="Q184" s="39">
        <f t="shared" ref="Q184:Z184" si="245">Q183/P183-1</f>
        <v>-0.17199999999999982</v>
      </c>
      <c r="R184" s="39">
        <f t="shared" si="245"/>
        <v>-0.17200000000000004</v>
      </c>
      <c r="S184" s="39">
        <f t="shared" si="245"/>
        <v>-0.17200000000000004</v>
      </c>
      <c r="T184" s="39">
        <f t="shared" si="245"/>
        <v>-0.17199999999999982</v>
      </c>
      <c r="U184" s="39">
        <f t="shared" si="245"/>
        <v>-0.17199999999999993</v>
      </c>
      <c r="V184" s="39">
        <f t="shared" si="245"/>
        <v>-8.8000000000000078E-2</v>
      </c>
      <c r="W184" s="39">
        <f t="shared" si="245"/>
        <v>-6.8799999999999972E-2</v>
      </c>
      <c r="X184" s="39">
        <f t="shared" si="245"/>
        <v>-4.9399999999999999E-2</v>
      </c>
      <c r="Y184" s="39">
        <f t="shared" si="245"/>
        <v>-2.980000000000016E-2</v>
      </c>
      <c r="Z184" s="39">
        <f t="shared" si="245"/>
        <v>-1.0000000000000009E-2</v>
      </c>
    </row>
    <row r="185" spans="2:26">
      <c r="B185" s="1" t="s">
        <v>2003</v>
      </c>
      <c r="C185" s="23">
        <f>D185*1.1</f>
        <v>1.9360000000000004</v>
      </c>
      <c r="D185" s="23">
        <f>E185*1.1</f>
        <v>1.7600000000000002</v>
      </c>
      <c r="E185" s="23">
        <v>1.6</v>
      </c>
      <c r="F185" s="23">
        <v>1.51</v>
      </c>
      <c r="G185" s="23">
        <v>1.35</v>
      </c>
      <c r="H185" s="22">
        <f t="shared" ref="H185:P185" si="246">G185*(1+H186)</f>
        <v>0.70200000000000007</v>
      </c>
      <c r="I185" s="22">
        <f t="shared" si="246"/>
        <v>0.5616000000000001</v>
      </c>
      <c r="J185" s="22">
        <f t="shared" si="246"/>
        <v>0.50544000000000011</v>
      </c>
      <c r="K185" s="22">
        <f t="shared" si="246"/>
        <v>0.45489600000000013</v>
      </c>
      <c r="L185" s="22">
        <f t="shared" si="246"/>
        <v>0.40940640000000011</v>
      </c>
      <c r="M185" s="22">
        <f t="shared" si="246"/>
        <v>0.36846576000000009</v>
      </c>
      <c r="N185" s="22">
        <f t="shared" si="246"/>
        <v>0.33161918400000007</v>
      </c>
      <c r="O185" s="22">
        <f t="shared" si="246"/>
        <v>0.29845726560000008</v>
      </c>
      <c r="P185" s="22">
        <f t="shared" si="246"/>
        <v>0.26861153904000007</v>
      </c>
      <c r="Q185" s="22">
        <f t="shared" ref="Q185:Z185" si="247">P185*(1+Q186)</f>
        <v>0.24175038513600006</v>
      </c>
      <c r="R185" s="22">
        <f t="shared" si="247"/>
        <v>0.21757534662240005</v>
      </c>
      <c r="S185" s="22">
        <f t="shared" si="247"/>
        <v>0.19581781196016004</v>
      </c>
      <c r="T185" s="22">
        <f t="shared" si="247"/>
        <v>0.17623603076414404</v>
      </c>
      <c r="U185" s="22">
        <f t="shared" si="247"/>
        <v>0.15861242768772965</v>
      </c>
      <c r="V185" s="22">
        <f t="shared" si="247"/>
        <v>0.15068180630334316</v>
      </c>
      <c r="W185" s="22">
        <f t="shared" si="247"/>
        <v>0.14465453405120943</v>
      </c>
      <c r="X185" s="22">
        <f t="shared" si="247"/>
        <v>0.14031489802967315</v>
      </c>
      <c r="Y185" s="22">
        <f t="shared" si="247"/>
        <v>0.13750860006907967</v>
      </c>
      <c r="Z185" s="22">
        <f t="shared" si="247"/>
        <v>0.13613351406838886</v>
      </c>
    </row>
    <row r="186" spans="2:26">
      <c r="B186" s="1" t="s">
        <v>352</v>
      </c>
      <c r="D186" s="39">
        <f>D185/C185-1</f>
        <v>-9.0909090909090939E-2</v>
      </c>
      <c r="E186" s="40">
        <f>E185/D185-1</f>
        <v>-9.0909090909090939E-2</v>
      </c>
      <c r="F186" s="40">
        <f>F185/E185-1</f>
        <v>-5.6250000000000022E-2</v>
      </c>
      <c r="G186" s="40">
        <f>G185/F185-1</f>
        <v>-0.10596026490066224</v>
      </c>
      <c r="H186" s="126">
        <v>-0.48</v>
      </c>
      <c r="I186" s="126">
        <v>-0.2</v>
      </c>
      <c r="J186" s="126">
        <v>-0.1</v>
      </c>
      <c r="K186" s="126">
        <v>-0.1</v>
      </c>
      <c r="L186" s="126">
        <v>-0.1</v>
      </c>
      <c r="M186" s="126">
        <v>-0.1</v>
      </c>
      <c r="N186" s="126">
        <v>-0.1</v>
      </c>
      <c r="O186" s="126">
        <v>-0.1</v>
      </c>
      <c r="P186" s="126">
        <v>-0.1</v>
      </c>
      <c r="Q186" s="126">
        <v>-0.1</v>
      </c>
      <c r="R186" s="126">
        <v>-0.1</v>
      </c>
      <c r="S186" s="126">
        <v>-0.1</v>
      </c>
      <c r="T186" s="126">
        <v>-0.1</v>
      </c>
      <c r="U186" s="126">
        <v>-0.1</v>
      </c>
      <c r="V186" s="126">
        <v>-0.05</v>
      </c>
      <c r="W186" s="126">
        <v>-0.04</v>
      </c>
      <c r="X186" s="126">
        <v>-0.03</v>
      </c>
      <c r="Y186" s="126">
        <v>-0.02</v>
      </c>
      <c r="Z186" s="126">
        <v>-0.01</v>
      </c>
    </row>
    <row r="187" spans="2:26">
      <c r="B187" s="1" t="s">
        <v>705</v>
      </c>
      <c r="C187" s="41">
        <f>C185-C223</f>
        <v>0.60499999999999998</v>
      </c>
      <c r="D187" s="41">
        <f t="shared" ref="D187:N187" si="248">D185-D223</f>
        <v>0.55000000000000004</v>
      </c>
      <c r="E187" s="41">
        <f t="shared" si="248"/>
        <v>0.5</v>
      </c>
      <c r="F187" s="41">
        <f t="shared" si="248"/>
        <v>0.51</v>
      </c>
      <c r="G187" s="41">
        <f>G185-G223</f>
        <v>0.65000000000000013</v>
      </c>
      <c r="H187" s="41">
        <f>H185-H223</f>
        <v>0.33100000000000007</v>
      </c>
      <c r="I187" s="41">
        <f t="shared" si="248"/>
        <v>0.23512000000000011</v>
      </c>
      <c r="J187" s="41">
        <f t="shared" si="248"/>
        <v>0.4279400000000001</v>
      </c>
      <c r="K187" s="41">
        <f t="shared" si="248"/>
        <v>0.45489600000000013</v>
      </c>
      <c r="L187" s="41">
        <f t="shared" si="248"/>
        <v>0.40940640000000011</v>
      </c>
      <c r="M187" s="41">
        <f t="shared" si="248"/>
        <v>0.36846576000000009</v>
      </c>
      <c r="N187" s="41">
        <f t="shared" si="248"/>
        <v>0.29461918400000009</v>
      </c>
      <c r="O187" s="41">
        <f t="shared" ref="O187:U187" si="249">O185-O223</f>
        <v>0.26515726560000008</v>
      </c>
      <c r="P187" s="41">
        <f t="shared" si="249"/>
        <v>0.23864153904000007</v>
      </c>
      <c r="Q187" s="41">
        <f t="shared" si="249"/>
        <v>0.21477738513600006</v>
      </c>
      <c r="R187" s="41">
        <f t="shared" si="249"/>
        <v>0.19329964662240007</v>
      </c>
      <c r="S187" s="41">
        <f t="shared" si="249"/>
        <v>0.17275589696016005</v>
      </c>
      <c r="T187" s="41">
        <f t="shared" si="249"/>
        <v>0.15548030726414405</v>
      </c>
      <c r="U187" s="41">
        <f t="shared" si="249"/>
        <v>0.13993227653772966</v>
      </c>
      <c r="V187" s="41">
        <f>V185-V223</f>
        <v>0.13293566271084317</v>
      </c>
      <c r="W187" s="41">
        <f>W185-W223</f>
        <v>0.12779569763833443</v>
      </c>
      <c r="X187" s="41">
        <f>X185-X223</f>
        <v>0.12429900343744191</v>
      </c>
      <c r="Y187" s="41">
        <f>Y185-Y223</f>
        <v>0.12229350020645999</v>
      </c>
      <c r="Z187" s="41">
        <f>Z185-Z223</f>
        <v>0.12107056520439538</v>
      </c>
    </row>
    <row r="188" spans="2:26">
      <c r="B188" s="1" t="s">
        <v>2461</v>
      </c>
      <c r="C188" s="4">
        <f>C183/C185</f>
        <v>10297.896694214873</v>
      </c>
      <c r="D188" s="4">
        <f>D183/D185</f>
        <v>9591.7499999999982</v>
      </c>
      <c r="E188" s="4">
        <f>E183/E185</f>
        <v>8721.5412500000002</v>
      </c>
      <c r="F188" s="4">
        <f>F183/F185</f>
        <v>8456.6556291390716</v>
      </c>
      <c r="G188" s="4">
        <f>G183/G185</f>
        <v>7791.4074074074069</v>
      </c>
      <c r="H188" s="4">
        <f t="shared" ref="H188:P188" si="250">G188*(1+H189)</f>
        <v>8414.7199999999993</v>
      </c>
      <c r="I188" s="4">
        <f t="shared" si="250"/>
        <v>7993.9839999999986</v>
      </c>
      <c r="J188" s="4">
        <f t="shared" si="250"/>
        <v>7594.2847999999985</v>
      </c>
      <c r="K188" s="4">
        <f t="shared" si="250"/>
        <v>6986.7420159999992</v>
      </c>
      <c r="L188" s="4">
        <f t="shared" si="250"/>
        <v>6427.8026547199997</v>
      </c>
      <c r="M188" s="4">
        <f t="shared" si="250"/>
        <v>5913.5784423424002</v>
      </c>
      <c r="N188" s="4">
        <f t="shared" si="250"/>
        <v>5440.4921669550085</v>
      </c>
      <c r="O188" s="4">
        <f t="shared" si="250"/>
        <v>5005.2527935986082</v>
      </c>
      <c r="P188" s="4">
        <f t="shared" si="250"/>
        <v>4604.8325701107196</v>
      </c>
      <c r="Q188" s="4">
        <f t="shared" ref="Q188:Z188" si="251">P188*(1+Q189)</f>
        <v>4236.4459645018624</v>
      </c>
      <c r="R188" s="4">
        <f t="shared" si="251"/>
        <v>3897.5302873417136</v>
      </c>
      <c r="S188" s="4">
        <f t="shared" si="251"/>
        <v>3585.7278643543768</v>
      </c>
      <c r="T188" s="4">
        <f t="shared" si="251"/>
        <v>3298.8696352060269</v>
      </c>
      <c r="U188" s="4">
        <f t="shared" si="251"/>
        <v>3034.9600643895451</v>
      </c>
      <c r="V188" s="4">
        <f t="shared" si="251"/>
        <v>2913.5616618139634</v>
      </c>
      <c r="W188" s="4">
        <f t="shared" si="251"/>
        <v>2826.1548119595445</v>
      </c>
      <c r="X188" s="4">
        <f t="shared" si="251"/>
        <v>2769.6317157203534</v>
      </c>
      <c r="Y188" s="4">
        <f t="shared" si="251"/>
        <v>2741.9353985631501</v>
      </c>
      <c r="Z188" s="4">
        <f t="shared" si="251"/>
        <v>2741.9353985631501</v>
      </c>
    </row>
    <row r="189" spans="2:26">
      <c r="B189" s="1" t="s">
        <v>352</v>
      </c>
      <c r="D189" s="39">
        <f>D188/C188-1</f>
        <v>-6.8571934170943094E-2</v>
      </c>
      <c r="E189" s="40">
        <f>E188/D188-1</f>
        <v>-9.0724711340474662E-2</v>
      </c>
      <c r="F189" s="40">
        <f>F188/E188-1</f>
        <v>-3.0371423268900855E-2</v>
      </c>
      <c r="G189" s="40">
        <f>G188/F188-1</f>
        <v>-7.8665639338489912E-2</v>
      </c>
      <c r="H189" s="126">
        <v>0.08</v>
      </c>
      <c r="I189" s="126">
        <v>-0.05</v>
      </c>
      <c r="J189" s="126">
        <v>-0.05</v>
      </c>
      <c r="K189" s="126">
        <v>-0.08</v>
      </c>
      <c r="L189" s="126">
        <v>-0.08</v>
      </c>
      <c r="M189" s="126">
        <v>-0.08</v>
      </c>
      <c r="N189" s="126">
        <v>-0.08</v>
      </c>
      <c r="O189" s="126">
        <v>-0.08</v>
      </c>
      <c r="P189" s="126">
        <v>-0.08</v>
      </c>
      <c r="Q189" s="126">
        <v>-0.08</v>
      </c>
      <c r="R189" s="126">
        <v>-0.08</v>
      </c>
      <c r="S189" s="126">
        <v>-0.08</v>
      </c>
      <c r="T189" s="126">
        <v>-0.08</v>
      </c>
      <c r="U189" s="126">
        <v>-0.08</v>
      </c>
      <c r="V189" s="126">
        <v>-0.04</v>
      </c>
      <c r="W189" s="126">
        <v>-0.03</v>
      </c>
      <c r="X189" s="126">
        <v>-0.02</v>
      </c>
      <c r="Y189" s="126">
        <v>-0.01</v>
      </c>
      <c r="Z189" s="126">
        <v>0</v>
      </c>
    </row>
    <row r="191" spans="2:26">
      <c r="B191" s="1" t="s">
        <v>2462</v>
      </c>
      <c r="C191" s="99">
        <f>C179-C183</f>
        <v>2667.2720000000008</v>
      </c>
      <c r="D191" s="99">
        <f>D179-D183</f>
        <v>2258.5200000000004</v>
      </c>
      <c r="E191" s="99">
        <f>E179-E183</f>
        <v>2618.5339999999997</v>
      </c>
      <c r="F191" s="99">
        <f>F179-F183</f>
        <v>2253.4500000000007</v>
      </c>
      <c r="G191" s="99">
        <f>G179-G183</f>
        <v>1641.6000000000004</v>
      </c>
      <c r="H191" s="4">
        <f t="shared" ref="H191:P191" si="252">G191*(1+H192)</f>
        <v>1477.4400000000003</v>
      </c>
      <c r="I191" s="4">
        <f t="shared" si="252"/>
        <v>1329.6960000000004</v>
      </c>
      <c r="J191" s="4">
        <f t="shared" si="252"/>
        <v>1263.2112000000002</v>
      </c>
      <c r="K191" s="4">
        <f t="shared" si="252"/>
        <v>1200.0506400000002</v>
      </c>
      <c r="L191" s="4">
        <f t="shared" si="252"/>
        <v>1140.0481080000002</v>
      </c>
      <c r="M191" s="4">
        <f t="shared" si="252"/>
        <v>1083.0457026000001</v>
      </c>
      <c r="N191" s="4">
        <f t="shared" si="252"/>
        <v>1028.89341747</v>
      </c>
      <c r="O191" s="4">
        <f t="shared" si="252"/>
        <v>977.44874659649997</v>
      </c>
      <c r="P191" s="4">
        <f t="shared" si="252"/>
        <v>928.57630926667491</v>
      </c>
      <c r="Q191" s="4">
        <f t="shared" ref="Q191:Z191" si="253">P191*(1+Q192)</f>
        <v>882.14749380334115</v>
      </c>
      <c r="R191" s="4">
        <f t="shared" si="253"/>
        <v>838.040119113174</v>
      </c>
      <c r="S191" s="4">
        <f t="shared" si="253"/>
        <v>796.13811315751525</v>
      </c>
      <c r="T191" s="4">
        <f t="shared" si="253"/>
        <v>756.3312074996395</v>
      </c>
      <c r="U191" s="4">
        <f t="shared" si="253"/>
        <v>718.51464712465747</v>
      </c>
      <c r="V191" s="4">
        <f t="shared" si="253"/>
        <v>689.77406123967114</v>
      </c>
      <c r="W191" s="4">
        <f t="shared" si="253"/>
        <v>669.08083940248093</v>
      </c>
      <c r="X191" s="4">
        <f t="shared" si="253"/>
        <v>655.69922261443128</v>
      </c>
      <c r="Y191" s="4">
        <f t="shared" si="253"/>
        <v>649.14223038828698</v>
      </c>
      <c r="Z191" s="4">
        <f t="shared" si="253"/>
        <v>649.14223038828698</v>
      </c>
    </row>
    <row r="192" spans="2:26">
      <c r="B192" s="1" t="s">
        <v>352</v>
      </c>
      <c r="D192" s="39">
        <f>D191/C191-1</f>
        <v>-0.15324721288267573</v>
      </c>
      <c r="E192" s="40">
        <f>E191/D191-1</f>
        <v>0.15940261764341201</v>
      </c>
      <c r="F192" s="40">
        <f>F191/E191-1</f>
        <v>-0.13942305121873499</v>
      </c>
      <c r="G192" s="40">
        <f>G191/F191-1</f>
        <v>-0.27151700725554162</v>
      </c>
      <c r="H192" s="126">
        <v>-0.1</v>
      </c>
      <c r="I192" s="126">
        <v>-0.1</v>
      </c>
      <c r="J192" s="126">
        <v>-0.05</v>
      </c>
      <c r="K192" s="126">
        <v>-0.05</v>
      </c>
      <c r="L192" s="126">
        <v>-0.05</v>
      </c>
      <c r="M192" s="126">
        <v>-0.05</v>
      </c>
      <c r="N192" s="126">
        <v>-0.05</v>
      </c>
      <c r="O192" s="126">
        <v>-0.05</v>
      </c>
      <c r="P192" s="126">
        <v>-0.05</v>
      </c>
      <c r="Q192" s="126">
        <v>-0.05</v>
      </c>
      <c r="R192" s="126">
        <v>-0.05</v>
      </c>
      <c r="S192" s="126">
        <v>-0.05</v>
      </c>
      <c r="T192" s="126">
        <v>-0.05</v>
      </c>
      <c r="U192" s="126">
        <v>-0.05</v>
      </c>
      <c r="V192" s="126">
        <v>-0.04</v>
      </c>
      <c r="W192" s="126">
        <v>-0.03</v>
      </c>
      <c r="X192" s="126">
        <v>-0.02</v>
      </c>
      <c r="Y192" s="126">
        <v>-0.01</v>
      </c>
      <c r="Z192" s="126">
        <v>0</v>
      </c>
    </row>
    <row r="194" spans="2:26">
      <c r="B194" s="88" t="s">
        <v>79</v>
      </c>
      <c r="C194" s="88">
        <v>2007</v>
      </c>
      <c r="D194" s="88">
        <f>C194+1</f>
        <v>2008</v>
      </c>
      <c r="E194" s="88">
        <f t="shared" ref="E194:K194" si="254">D194+1</f>
        <v>2009</v>
      </c>
      <c r="F194" s="88">
        <f t="shared" si="254"/>
        <v>2010</v>
      </c>
      <c r="G194" s="88">
        <f t="shared" si="254"/>
        <v>2011</v>
      </c>
      <c r="H194" s="88">
        <f t="shared" si="254"/>
        <v>2012</v>
      </c>
      <c r="I194" s="88">
        <f t="shared" si="254"/>
        <v>2013</v>
      </c>
      <c r="J194" s="88">
        <f t="shared" si="254"/>
        <v>2014</v>
      </c>
      <c r="K194" s="88">
        <f t="shared" si="254"/>
        <v>2015</v>
      </c>
      <c r="L194" s="88">
        <f t="shared" ref="L194:U194" si="255">K194+1</f>
        <v>2016</v>
      </c>
      <c r="M194" s="88">
        <f t="shared" si="255"/>
        <v>2017</v>
      </c>
      <c r="N194" s="88">
        <f t="shared" si="255"/>
        <v>2018</v>
      </c>
      <c r="O194" s="88">
        <f t="shared" si="255"/>
        <v>2019</v>
      </c>
      <c r="P194" s="88">
        <f t="shared" si="255"/>
        <v>2020</v>
      </c>
      <c r="Q194" s="88">
        <f t="shared" si="255"/>
        <v>2021</v>
      </c>
      <c r="R194" s="88">
        <f t="shared" si="255"/>
        <v>2022</v>
      </c>
      <c r="S194" s="88">
        <f t="shared" si="255"/>
        <v>2023</v>
      </c>
      <c r="T194" s="88">
        <f t="shared" si="255"/>
        <v>2024</v>
      </c>
      <c r="U194" s="88">
        <f t="shared" si="255"/>
        <v>2025</v>
      </c>
      <c r="V194" s="88">
        <f>U194+1</f>
        <v>2026</v>
      </c>
      <c r="W194" s="88">
        <f>V194+1</f>
        <v>2027</v>
      </c>
      <c r="X194" s="88">
        <f>W194+1</f>
        <v>2028</v>
      </c>
      <c r="Y194" s="88">
        <f>X194+1</f>
        <v>2029</v>
      </c>
      <c r="Z194" s="88">
        <f>Y194+1</f>
        <v>2030</v>
      </c>
    </row>
    <row r="195" spans="2:26">
      <c r="B195" s="1" t="s">
        <v>79</v>
      </c>
      <c r="C195" s="12">
        <v>10940</v>
      </c>
      <c r="D195" s="12">
        <v>13213</v>
      </c>
      <c r="E195" s="12">
        <v>16080</v>
      </c>
      <c r="F195" s="12">
        <f>32879*0.56</f>
        <v>18412.240000000002</v>
      </c>
      <c r="G195" s="12">
        <f>36472*0.53</f>
        <v>19330.16</v>
      </c>
      <c r="H195" s="99">
        <f t="shared" ref="H195:M195" si="256">H199*H202*12</f>
        <v>21805.231005943439</v>
      </c>
      <c r="I195" s="99">
        <f t="shared" si="256"/>
        <v>24226.156480112342</v>
      </c>
      <c r="J195" s="99">
        <f t="shared" si="256"/>
        <v>25441.848813908964</v>
      </c>
      <c r="K195" s="99">
        <f t="shared" si="256"/>
        <v>26298.070500928065</v>
      </c>
      <c r="L195" s="99">
        <f t="shared" si="256"/>
        <v>28515.306140962261</v>
      </c>
      <c r="M195" s="99">
        <f t="shared" si="256"/>
        <v>27091.445950435209</v>
      </c>
      <c r="N195" s="99">
        <f t="shared" ref="N195:Z195" si="257">N199*N202*12</f>
        <v>25086.712679856912</v>
      </c>
      <c r="O195" s="99">
        <f t="shared" si="257"/>
        <v>24211.492625335712</v>
      </c>
      <c r="P195" s="99">
        <f t="shared" si="257"/>
        <v>23953.202510216684</v>
      </c>
      <c r="Q195" s="99">
        <f t="shared" si="257"/>
        <v>24090.430938330228</v>
      </c>
      <c r="R195" s="99">
        <f t="shared" si="257"/>
        <v>24809.802232944399</v>
      </c>
      <c r="S195" s="99">
        <f t="shared" si="257"/>
        <v>26408.079777630031</v>
      </c>
      <c r="T195" s="99">
        <f t="shared" si="257"/>
        <v>28197.543648970473</v>
      </c>
      <c r="U195" s="99">
        <f t="shared" si="257"/>
        <v>29043.822211115505</v>
      </c>
      <c r="V195" s="99">
        <f t="shared" si="257"/>
        <v>30045.80132186722</v>
      </c>
      <c r="W195" s="99">
        <f t="shared" si="257"/>
        <v>31216.674696573107</v>
      </c>
      <c r="X195" s="99">
        <f t="shared" si="257"/>
        <v>32394.946203389525</v>
      </c>
      <c r="Y195" s="99">
        <f t="shared" si="257"/>
        <v>33580.653826723719</v>
      </c>
      <c r="Z195" s="99">
        <f t="shared" si="257"/>
        <v>34773.835725611585</v>
      </c>
    </row>
    <row r="196" spans="2:26">
      <c r="B196" s="1" t="s">
        <v>352</v>
      </c>
      <c r="D196" s="39">
        <f>D195/C195-1</f>
        <v>0.20776965265082259</v>
      </c>
      <c r="E196" s="40">
        <f>E195/D195-1</f>
        <v>0.21698327404828577</v>
      </c>
      <c r="F196" s="40">
        <f>F195/E195-1</f>
        <v>0.14503980099502489</v>
      </c>
      <c r="G196" s="40">
        <f>G195/F195-1</f>
        <v>4.9853792911671801E-2</v>
      </c>
      <c r="H196" s="40">
        <f t="shared" ref="H196:P196" si="258">H195/G195-1</f>
        <v>0.12804193063810332</v>
      </c>
      <c r="I196" s="40">
        <f t="shared" si="258"/>
        <v>0.11102498632135727</v>
      </c>
      <c r="J196" s="40">
        <f t="shared" si="258"/>
        <v>5.0180982476300207E-2</v>
      </c>
      <c r="K196" s="40">
        <f t="shared" si="258"/>
        <v>3.3654067095588047E-2</v>
      </c>
      <c r="L196" s="40">
        <f t="shared" si="258"/>
        <v>8.4311723172084019E-2</v>
      </c>
      <c r="M196" s="40">
        <f t="shared" si="258"/>
        <v>-4.9933189687263235E-2</v>
      </c>
      <c r="N196" s="40">
        <f t="shared" si="258"/>
        <v>-7.3998754966642655E-2</v>
      </c>
      <c r="O196" s="40">
        <f t="shared" si="258"/>
        <v>-3.4887793617692564E-2</v>
      </c>
      <c r="P196" s="40">
        <f t="shared" si="258"/>
        <v>-1.0668078962167926E-2</v>
      </c>
      <c r="Q196" s="40">
        <f t="shared" ref="Q196:Z196" si="259">Q195/P195-1</f>
        <v>5.7290221654082707E-3</v>
      </c>
      <c r="R196" s="40">
        <f t="shared" si="259"/>
        <v>2.9861287930286862E-2</v>
      </c>
      <c r="S196" s="40">
        <f t="shared" si="259"/>
        <v>6.4421212619071744E-2</v>
      </c>
      <c r="T196" s="40">
        <f t="shared" si="259"/>
        <v>6.7761983696227546E-2</v>
      </c>
      <c r="U196" s="40">
        <f t="shared" si="259"/>
        <v>3.0012492317781359E-2</v>
      </c>
      <c r="V196" s="40">
        <f t="shared" si="259"/>
        <v>3.4498872203130526E-2</v>
      </c>
      <c r="W196" s="40">
        <f t="shared" si="259"/>
        <v>3.8969617157580405E-2</v>
      </c>
      <c r="X196" s="40">
        <f t="shared" si="259"/>
        <v>3.7744939788406207E-2</v>
      </c>
      <c r="Y196" s="40">
        <f t="shared" si="259"/>
        <v>3.660162347206275E-2</v>
      </c>
      <c r="Z196" s="40">
        <f t="shared" si="259"/>
        <v>3.553182451552872E-2</v>
      </c>
    </row>
    <row r="198" spans="2:26">
      <c r="B198" s="1" t="s">
        <v>84</v>
      </c>
      <c r="C198" s="130">
        <f>C97</f>
        <v>2.9</v>
      </c>
      <c r="D198" s="130">
        <f t="shared" ref="D198:K198" si="260">D97</f>
        <v>5</v>
      </c>
      <c r="E198" s="130">
        <f t="shared" si="260"/>
        <v>6.5</v>
      </c>
      <c r="F198" s="130">
        <f>F97</f>
        <v>7.359</v>
      </c>
      <c r="G198" s="130">
        <f>G97</f>
        <v>7.952</v>
      </c>
      <c r="H198" s="130">
        <f t="shared" si="260"/>
        <v>8.4969999999999999</v>
      </c>
      <c r="I198" s="130">
        <f t="shared" si="260"/>
        <v>8.9079999999999995</v>
      </c>
      <c r="J198" s="130">
        <f t="shared" si="260"/>
        <v>8.5</v>
      </c>
      <c r="K198" s="130">
        <f t="shared" si="260"/>
        <v>8.6370000000000005</v>
      </c>
      <c r="L198" s="130">
        <f t="shared" ref="L198:U198" si="261">L97</f>
        <v>9.06</v>
      </c>
      <c r="M198" s="130">
        <f t="shared" si="261"/>
        <v>9.6214803801161164</v>
      </c>
      <c r="N198" s="130">
        <f t="shared" si="261"/>
        <v>9.5997130543880616</v>
      </c>
      <c r="O198" s="130">
        <f t="shared" si="261"/>
        <v>9.5246255073392057</v>
      </c>
      <c r="P198" s="130">
        <f t="shared" si="261"/>
        <v>9.3956931005123252</v>
      </c>
      <c r="Q198" s="130">
        <f t="shared" si="261"/>
        <v>9.6330204320201709</v>
      </c>
      <c r="R198" s="130">
        <f t="shared" si="261"/>
        <v>9.9639149942502261</v>
      </c>
      <c r="S198" s="130">
        <f t="shared" si="261"/>
        <v>10.287923617447234</v>
      </c>
      <c r="T198" s="130">
        <f t="shared" si="261"/>
        <v>10.604968527018404</v>
      </c>
      <c r="U198" s="130">
        <f t="shared" si="261"/>
        <v>10.914971382429243</v>
      </c>
      <c r="V198" s="130">
        <f>V97</f>
        <v>11.347382183773481</v>
      </c>
      <c r="W198" s="130">
        <f>W97</f>
        <v>11.782526777930855</v>
      </c>
      <c r="X198" s="130">
        <f>X97</f>
        <v>12.220419204844333</v>
      </c>
      <c r="Y198" s="130">
        <f>Y97</f>
        <v>12.661073569012659</v>
      </c>
      <c r="Z198" s="130">
        <f>Z97</f>
        <v>13.104504039769417</v>
      </c>
    </row>
    <row r="199" spans="2:26">
      <c r="B199" s="1" t="s">
        <v>2463</v>
      </c>
      <c r="C199" s="10">
        <f>(C198+1.8)/2</f>
        <v>2.35</v>
      </c>
      <c r="D199" s="130">
        <f>AVERAGE(C198:D198)</f>
        <v>3.95</v>
      </c>
      <c r="E199" s="130">
        <f t="shared" ref="E199:P199" si="262">AVERAGE(D198:E198)</f>
        <v>5.75</v>
      </c>
      <c r="F199" s="130">
        <f t="shared" si="262"/>
        <v>6.9295</v>
      </c>
      <c r="G199" s="130">
        <f t="shared" si="262"/>
        <v>7.6555</v>
      </c>
      <c r="H199" s="130">
        <f t="shared" si="262"/>
        <v>8.224499999999999</v>
      </c>
      <c r="I199" s="130">
        <f t="shared" si="262"/>
        <v>8.7025000000000006</v>
      </c>
      <c r="J199" s="130">
        <f t="shared" si="262"/>
        <v>8.7040000000000006</v>
      </c>
      <c r="K199" s="130">
        <f t="shared" si="262"/>
        <v>8.5685000000000002</v>
      </c>
      <c r="L199" s="130">
        <f t="shared" si="262"/>
        <v>8.8485000000000014</v>
      </c>
      <c r="M199" s="130">
        <f t="shared" si="262"/>
        <v>9.3407401900580584</v>
      </c>
      <c r="N199" s="130">
        <f t="shared" si="262"/>
        <v>9.6105967172520899</v>
      </c>
      <c r="O199" s="130">
        <f t="shared" si="262"/>
        <v>9.5621692808636336</v>
      </c>
      <c r="P199" s="130">
        <f t="shared" si="262"/>
        <v>9.4601593039257654</v>
      </c>
      <c r="Q199" s="130">
        <f t="shared" ref="Q199:Z199" si="263">AVERAGE(P198:Q198)</f>
        <v>9.514356766266248</v>
      </c>
      <c r="R199" s="130">
        <f t="shared" si="263"/>
        <v>9.7984677131351994</v>
      </c>
      <c r="S199" s="130">
        <f t="shared" si="263"/>
        <v>10.125919305848729</v>
      </c>
      <c r="T199" s="130">
        <f t="shared" si="263"/>
        <v>10.446446072232819</v>
      </c>
      <c r="U199" s="130">
        <f t="shared" si="263"/>
        <v>10.759969954723823</v>
      </c>
      <c r="V199" s="130">
        <f t="shared" si="263"/>
        <v>11.131176783101363</v>
      </c>
      <c r="W199" s="130">
        <f t="shared" si="263"/>
        <v>11.564954480852169</v>
      </c>
      <c r="X199" s="130">
        <f t="shared" si="263"/>
        <v>12.001472991387594</v>
      </c>
      <c r="Y199" s="130">
        <f t="shared" si="263"/>
        <v>12.440746386928495</v>
      </c>
      <c r="Z199" s="130">
        <f t="shared" si="263"/>
        <v>12.882788804391037</v>
      </c>
    </row>
    <row r="200" spans="2:26">
      <c r="B200" s="1" t="s">
        <v>352</v>
      </c>
      <c r="D200" s="39">
        <f>D199/C199-1</f>
        <v>0.68085106382978733</v>
      </c>
      <c r="E200" s="39">
        <f t="shared" ref="E200:P200" si="264">E199/D199-1</f>
        <v>0.45569620253164556</v>
      </c>
      <c r="F200" s="39">
        <f t="shared" si="264"/>
        <v>0.20513043478260862</v>
      </c>
      <c r="G200" s="39">
        <f t="shared" si="264"/>
        <v>0.10476946388628328</v>
      </c>
      <c r="H200" s="39">
        <f t="shared" si="264"/>
        <v>7.4325648226764907E-2</v>
      </c>
      <c r="I200" s="39">
        <f t="shared" si="264"/>
        <v>5.8119034591768592E-2</v>
      </c>
      <c r="J200" s="39">
        <f t="shared" si="264"/>
        <v>1.7236426314282127E-4</v>
      </c>
      <c r="K200" s="39">
        <f t="shared" si="264"/>
        <v>-1.5567555147058876E-2</v>
      </c>
      <c r="L200" s="39">
        <f t="shared" si="264"/>
        <v>3.267783159246096E-2</v>
      </c>
      <c r="M200" s="39">
        <f t="shared" si="264"/>
        <v>5.5629789236374183E-2</v>
      </c>
      <c r="N200" s="39">
        <f t="shared" si="264"/>
        <v>2.8890272259285865E-2</v>
      </c>
      <c r="O200" s="39">
        <f t="shared" si="264"/>
        <v>-5.0389624924666032E-3</v>
      </c>
      <c r="P200" s="39">
        <f t="shared" si="264"/>
        <v>-1.0668078962167815E-2</v>
      </c>
      <c r="Q200" s="39">
        <f t="shared" ref="Q200:Z200" si="265">Q199/P199-1</f>
        <v>5.7290221654080487E-3</v>
      </c>
      <c r="R200" s="39">
        <f t="shared" si="265"/>
        <v>2.9861287930287084E-2</v>
      </c>
      <c r="S200" s="39">
        <f t="shared" si="265"/>
        <v>3.3418653028224998E-2</v>
      </c>
      <c r="T200" s="39">
        <f t="shared" si="265"/>
        <v>3.1654090527756251E-2</v>
      </c>
      <c r="U200" s="39">
        <f t="shared" si="265"/>
        <v>3.0012492317781359E-2</v>
      </c>
      <c r="V200" s="39">
        <f t="shared" si="265"/>
        <v>3.4498872203130304E-2</v>
      </c>
      <c r="W200" s="39">
        <f t="shared" si="265"/>
        <v>3.8969617157580183E-2</v>
      </c>
      <c r="X200" s="39">
        <f t="shared" si="265"/>
        <v>3.7744939788406429E-2</v>
      </c>
      <c r="Y200" s="39">
        <f t="shared" si="265"/>
        <v>3.6601623472062972E-2</v>
      </c>
      <c r="Z200" s="39">
        <f t="shared" si="265"/>
        <v>3.553182451552872E-2</v>
      </c>
    </row>
    <row r="202" spans="2:26">
      <c r="B202" s="1" t="s">
        <v>2464</v>
      </c>
      <c r="C202" s="4">
        <f>C195/C199/12</f>
        <v>387.94326241134746</v>
      </c>
      <c r="D202" s="4">
        <f>D195/D199/12</f>
        <v>278.75527426160335</v>
      </c>
      <c r="E202" s="4">
        <f>E195/E199/12</f>
        <v>233.04347826086959</v>
      </c>
      <c r="F202" s="4">
        <f>F195/F199/12</f>
        <v>221.42338312047528</v>
      </c>
      <c r="G202" s="4">
        <f>G195/G199/12</f>
        <v>210.41691158861821</v>
      </c>
      <c r="H202" s="4">
        <f t="shared" ref="H202:P202" si="266">G202*(1+H203)</f>
        <v>220.93775716804913</v>
      </c>
      <c r="I202" s="4">
        <f t="shared" si="266"/>
        <v>231.9846450264516</v>
      </c>
      <c r="J202" s="4">
        <f t="shared" si="266"/>
        <v>243.58387727777421</v>
      </c>
      <c r="K202" s="4">
        <f t="shared" si="266"/>
        <v>255.76307114166292</v>
      </c>
      <c r="L202" s="4">
        <f t="shared" si="266"/>
        <v>268.55122469874607</v>
      </c>
      <c r="M202" s="4">
        <f t="shared" si="266"/>
        <v>241.69610222887147</v>
      </c>
      <c r="N202" s="4">
        <f t="shared" si="266"/>
        <v>217.52649200598432</v>
      </c>
      <c r="O202" s="4">
        <f t="shared" si="266"/>
        <v>211.00069724580479</v>
      </c>
      <c r="P202" s="4">
        <f t="shared" si="266"/>
        <v>211.00069724580479</v>
      </c>
      <c r="Q202" s="4">
        <f t="shared" ref="Q202:Z202" si="267">P202*(1+Q203)</f>
        <v>211.00069724580479</v>
      </c>
      <c r="R202" s="4">
        <f t="shared" si="267"/>
        <v>211.00069724580479</v>
      </c>
      <c r="S202" s="4">
        <f t="shared" si="267"/>
        <v>217.33071816317894</v>
      </c>
      <c r="T202" s="4">
        <f t="shared" si="267"/>
        <v>224.93729329889018</v>
      </c>
      <c r="U202" s="4">
        <f t="shared" si="267"/>
        <v>224.93729329889018</v>
      </c>
      <c r="V202" s="4">
        <f t="shared" si="267"/>
        <v>224.93729329889018</v>
      </c>
      <c r="W202" s="4">
        <f t="shared" si="267"/>
        <v>224.93729329889018</v>
      </c>
      <c r="X202" s="4">
        <f t="shared" si="267"/>
        <v>224.93729329889018</v>
      </c>
      <c r="Y202" s="4">
        <f t="shared" si="267"/>
        <v>224.93729329889018</v>
      </c>
      <c r="Z202" s="4">
        <f t="shared" si="267"/>
        <v>224.93729329889018</v>
      </c>
    </row>
    <row r="203" spans="2:26">
      <c r="B203" s="1" t="s">
        <v>352</v>
      </c>
      <c r="D203" s="39">
        <f>D202/C202-1</f>
        <v>-0.28145349779001683</v>
      </c>
      <c r="E203" s="40">
        <f>E202/D202-1</f>
        <v>-0.16398540304509046</v>
      </c>
      <c r="F203" s="40">
        <f>F202/E202-1</f>
        <v>-4.9862348550199442E-2</v>
      </c>
      <c r="G203" s="40">
        <f>G202/F202-1</f>
        <v>-4.9707810334866487E-2</v>
      </c>
      <c r="H203" s="126">
        <v>0.05</v>
      </c>
      <c r="I203" s="126">
        <v>0.05</v>
      </c>
      <c r="J203" s="126">
        <v>0.05</v>
      </c>
      <c r="K203" s="126">
        <v>0.05</v>
      </c>
      <c r="L203" s="126">
        <v>0.05</v>
      </c>
      <c r="M203" s="126">
        <v>-0.1</v>
      </c>
      <c r="N203" s="126">
        <v>-0.1</v>
      </c>
      <c r="O203" s="126">
        <v>-0.03</v>
      </c>
      <c r="P203" s="126">
        <v>0</v>
      </c>
      <c r="Q203" s="126">
        <v>0</v>
      </c>
      <c r="R203" s="126">
        <v>0</v>
      </c>
      <c r="S203" s="126">
        <v>0.03</v>
      </c>
      <c r="T203" s="126">
        <v>3.5000000000000003E-2</v>
      </c>
      <c r="U203" s="126">
        <v>0</v>
      </c>
      <c r="V203" s="126">
        <v>0</v>
      </c>
      <c r="W203" s="126">
        <v>0</v>
      </c>
      <c r="X203" s="126">
        <v>0</v>
      </c>
      <c r="Y203" s="126">
        <v>0</v>
      </c>
      <c r="Z203" s="126">
        <v>0</v>
      </c>
    </row>
    <row r="205" spans="2:26">
      <c r="B205" s="88" t="s">
        <v>80</v>
      </c>
      <c r="C205" s="88">
        <v>2007</v>
      </c>
      <c r="D205" s="88">
        <f>C205+1</f>
        <v>2008</v>
      </c>
      <c r="E205" s="88">
        <f t="shared" ref="E205:K205" si="268">D205+1</f>
        <v>2009</v>
      </c>
      <c r="F205" s="88">
        <f t="shared" si="268"/>
        <v>2010</v>
      </c>
      <c r="G205" s="88">
        <f t="shared" si="268"/>
        <v>2011</v>
      </c>
      <c r="H205" s="88">
        <f t="shared" si="268"/>
        <v>2012</v>
      </c>
      <c r="I205" s="88">
        <f t="shared" si="268"/>
        <v>2013</v>
      </c>
      <c r="J205" s="88">
        <f t="shared" si="268"/>
        <v>2014</v>
      </c>
      <c r="K205" s="88">
        <f t="shared" si="268"/>
        <v>2015</v>
      </c>
      <c r="L205" s="88">
        <f t="shared" ref="L205:U205" si="269">K205+1</f>
        <v>2016</v>
      </c>
      <c r="M205" s="88">
        <f t="shared" si="269"/>
        <v>2017</v>
      </c>
      <c r="N205" s="88">
        <f t="shared" si="269"/>
        <v>2018</v>
      </c>
      <c r="O205" s="88">
        <f t="shared" si="269"/>
        <v>2019</v>
      </c>
      <c r="P205" s="88">
        <f t="shared" si="269"/>
        <v>2020</v>
      </c>
      <c r="Q205" s="88">
        <f t="shared" si="269"/>
        <v>2021</v>
      </c>
      <c r="R205" s="88">
        <f t="shared" si="269"/>
        <v>2022</v>
      </c>
      <c r="S205" s="88">
        <f t="shared" si="269"/>
        <v>2023</v>
      </c>
      <c r="T205" s="88">
        <f t="shared" si="269"/>
        <v>2024</v>
      </c>
      <c r="U205" s="88">
        <f t="shared" si="269"/>
        <v>2025</v>
      </c>
      <c r="V205" s="88">
        <f>U205+1</f>
        <v>2026</v>
      </c>
      <c r="W205" s="88">
        <f>V205+1</f>
        <v>2027</v>
      </c>
      <c r="X205" s="88">
        <f>W205+1</f>
        <v>2028</v>
      </c>
      <c r="Y205" s="88">
        <f>X205+1</f>
        <v>2029</v>
      </c>
      <c r="Z205" s="88">
        <f>Y205+1</f>
        <v>2030</v>
      </c>
    </row>
    <row r="206" spans="2:26">
      <c r="B206" s="1" t="s">
        <v>80</v>
      </c>
      <c r="C206" s="12">
        <v>11340</v>
      </c>
      <c r="D206" s="12">
        <v>12174</v>
      </c>
      <c r="E206" s="12">
        <v>14737</v>
      </c>
      <c r="F206" s="12">
        <f>32879-F195</f>
        <v>14466.759999999998</v>
      </c>
      <c r="G206" s="12">
        <f>36472-G195</f>
        <v>17141.84</v>
      </c>
      <c r="H206" s="99">
        <f t="shared" ref="H206:P206" si="270">G206*(1+H207)</f>
        <v>17656.0952</v>
      </c>
      <c r="I206" s="99">
        <f t="shared" si="270"/>
        <v>18362.339007999999</v>
      </c>
      <c r="J206" s="99">
        <f t="shared" si="270"/>
        <v>19096.832568319998</v>
      </c>
      <c r="K206" s="99">
        <f t="shared" si="270"/>
        <v>19860.7058710528</v>
      </c>
      <c r="L206" s="99">
        <f t="shared" si="270"/>
        <v>21449.562340737026</v>
      </c>
      <c r="M206" s="99">
        <f t="shared" si="270"/>
        <v>20913.3232822186</v>
      </c>
      <c r="N206" s="99">
        <f t="shared" si="270"/>
        <v>21540.722980685157</v>
      </c>
      <c r="O206" s="99">
        <f t="shared" si="270"/>
        <v>23263.980819139972</v>
      </c>
      <c r="P206" s="99">
        <f t="shared" si="270"/>
        <v>23263.980819139972</v>
      </c>
      <c r="Q206" s="99">
        <f t="shared" ref="Q206:Z206" si="271">P206*(1+Q207)</f>
        <v>24892.459476479769</v>
      </c>
      <c r="R206" s="99">
        <f t="shared" si="271"/>
        <v>24892.459476479769</v>
      </c>
      <c r="S206" s="99">
        <f t="shared" si="271"/>
        <v>27854.662154180864</v>
      </c>
      <c r="T206" s="99">
        <f t="shared" si="271"/>
        <v>30640.128369598951</v>
      </c>
      <c r="U206" s="99">
        <f t="shared" si="271"/>
        <v>33704.141206558852</v>
      </c>
      <c r="V206" s="99">
        <f t="shared" si="271"/>
        <v>36400.472503083562</v>
      </c>
      <c r="W206" s="99">
        <f t="shared" si="271"/>
        <v>39312.510303330251</v>
      </c>
      <c r="X206" s="99">
        <f t="shared" si="271"/>
        <v>41278.135818496768</v>
      </c>
      <c r="Y206" s="99">
        <f t="shared" si="271"/>
        <v>43342.042609421609</v>
      </c>
      <c r="Z206" s="99">
        <f t="shared" si="271"/>
        <v>45509.14473989269</v>
      </c>
    </row>
    <row r="207" spans="2:26">
      <c r="B207" s="1" t="s">
        <v>352</v>
      </c>
      <c r="D207" s="39">
        <f>D206/C206-1</f>
        <v>7.354497354497358E-2</v>
      </c>
      <c r="E207" s="40">
        <f>E206/D206-1</f>
        <v>0.21053063906686376</v>
      </c>
      <c r="F207" s="40">
        <f>F206/E206-1</f>
        <v>-1.8337517812309301E-2</v>
      </c>
      <c r="G207" s="40">
        <f>G206/F206-1</f>
        <v>0.18491217107355085</v>
      </c>
      <c r="H207" s="126">
        <v>0.03</v>
      </c>
      <c r="I207" s="126">
        <v>0.04</v>
      </c>
      <c r="J207" s="126">
        <v>0.04</v>
      </c>
      <c r="K207" s="126">
        <v>0.04</v>
      </c>
      <c r="L207" s="126">
        <v>0.08</v>
      </c>
      <c r="M207" s="126">
        <v>-2.5000000000000001E-2</v>
      </c>
      <c r="N207" s="126">
        <v>0.03</v>
      </c>
      <c r="O207" s="126">
        <v>0.08</v>
      </c>
      <c r="P207" s="126">
        <v>0</v>
      </c>
      <c r="Q207" s="126">
        <v>7.0000000000000007E-2</v>
      </c>
      <c r="R207" s="126">
        <v>0</v>
      </c>
      <c r="S207" s="126">
        <v>0.11899999999999999</v>
      </c>
      <c r="T207" s="126">
        <v>0.1</v>
      </c>
      <c r="U207" s="126">
        <v>0.1</v>
      </c>
      <c r="V207" s="126">
        <v>0.08</v>
      </c>
      <c r="W207" s="126">
        <v>0.08</v>
      </c>
      <c r="X207" s="126">
        <v>0.05</v>
      </c>
      <c r="Y207" s="126">
        <v>0.05</v>
      </c>
      <c r="Z207" s="126">
        <v>0.05</v>
      </c>
    </row>
    <row r="209" spans="2:26">
      <c r="B209" s="88" t="s">
        <v>1792</v>
      </c>
      <c r="C209" s="88">
        <v>2007</v>
      </c>
      <c r="D209" s="88">
        <f>C209+1</f>
        <v>2008</v>
      </c>
      <c r="E209" s="88">
        <f t="shared" ref="E209:K209" si="272">D209+1</f>
        <v>2009</v>
      </c>
      <c r="F209" s="88">
        <f t="shared" si="272"/>
        <v>2010</v>
      </c>
      <c r="G209" s="88">
        <f t="shared" si="272"/>
        <v>2011</v>
      </c>
      <c r="H209" s="88">
        <f t="shared" si="272"/>
        <v>2012</v>
      </c>
      <c r="I209" s="88">
        <f t="shared" si="272"/>
        <v>2013</v>
      </c>
      <c r="J209" s="88">
        <f t="shared" si="272"/>
        <v>2014</v>
      </c>
      <c r="K209" s="88">
        <f t="shared" si="272"/>
        <v>2015</v>
      </c>
      <c r="L209" s="88">
        <f t="shared" ref="L209:U209" si="273">K209+1</f>
        <v>2016</v>
      </c>
      <c r="M209" s="88">
        <f t="shared" si="273"/>
        <v>2017</v>
      </c>
      <c r="N209" s="88">
        <f t="shared" si="273"/>
        <v>2018</v>
      </c>
      <c r="O209" s="88">
        <f t="shared" si="273"/>
        <v>2019</v>
      </c>
      <c r="P209" s="88">
        <f t="shared" si="273"/>
        <v>2020</v>
      </c>
      <c r="Q209" s="88">
        <f t="shared" si="273"/>
        <v>2021</v>
      </c>
      <c r="R209" s="88">
        <f t="shared" si="273"/>
        <v>2022</v>
      </c>
      <c r="S209" s="88">
        <f t="shared" si="273"/>
        <v>2023</v>
      </c>
      <c r="T209" s="88">
        <f t="shared" si="273"/>
        <v>2024</v>
      </c>
      <c r="U209" s="88">
        <f t="shared" si="273"/>
        <v>2025</v>
      </c>
      <c r="V209" s="88">
        <f>U209+1</f>
        <v>2026</v>
      </c>
      <c r="W209" s="88">
        <f>V209+1</f>
        <v>2027</v>
      </c>
      <c r="X209" s="88">
        <f>W209+1</f>
        <v>2028</v>
      </c>
      <c r="Y209" s="88">
        <f>X209+1</f>
        <v>2029</v>
      </c>
      <c r="Z209" s="88">
        <f>Y209+1</f>
        <v>2030</v>
      </c>
    </row>
    <row r="210" spans="2:26">
      <c r="B210" s="1" t="s">
        <v>2017</v>
      </c>
      <c r="C210" s="12">
        <v>4458</v>
      </c>
      <c r="D210" s="12">
        <v>6061</v>
      </c>
      <c r="E210" s="12">
        <f t="shared" ref="E210:M210" si="274">E10-SUM(E3:E8)</f>
        <v>5125</v>
      </c>
      <c r="F210" s="12">
        <f t="shared" si="274"/>
        <v>7260</v>
      </c>
      <c r="G210" s="12">
        <f t="shared" si="274"/>
        <v>6065</v>
      </c>
      <c r="H210" s="12">
        <f t="shared" si="274"/>
        <v>2570.3638047155546</v>
      </c>
      <c r="I210" s="12">
        <f t="shared" si="274"/>
        <v>6402.3870974876627</v>
      </c>
      <c r="J210" s="12">
        <f t="shared" si="274"/>
        <v>10045.652108459035</v>
      </c>
      <c r="K210" s="12">
        <f t="shared" si="274"/>
        <v>12070.931991908787</v>
      </c>
      <c r="L210" s="12">
        <f t="shared" si="274"/>
        <v>11097.233536919812</v>
      </c>
      <c r="M210" s="12">
        <f t="shared" si="274"/>
        <v>3472.2444965702889</v>
      </c>
      <c r="N210" s="12">
        <f>N10-SUM(N3:N8)</f>
        <v>-4467.0084996805526</v>
      </c>
      <c r="O210" s="12">
        <f>O10-SUM(O3:O8)</f>
        <v>-65.64000087713066</v>
      </c>
      <c r="P210" s="12">
        <f>P10-SUM(P3:P8)</f>
        <v>119.28212106756109</v>
      </c>
      <c r="Q210" s="12">
        <f>Q10-SUM(Q3:Q8)</f>
        <v>253.49437841006147</v>
      </c>
      <c r="R210" s="12">
        <f>R10-SUM(R3:R8)</f>
        <v>-129.43710699974326</v>
      </c>
      <c r="S210" s="99">
        <f t="shared" ref="S210:Z210" si="275">R210*(1+S211)</f>
        <v>-122.9652516497561</v>
      </c>
      <c r="T210" s="99">
        <f t="shared" si="275"/>
        <v>-115.58733655077073</v>
      </c>
      <c r="U210" s="99">
        <f t="shared" si="275"/>
        <v>-108.65209635772447</v>
      </c>
      <c r="V210" s="99">
        <f t="shared" si="275"/>
        <v>-103.21949153983824</v>
      </c>
      <c r="W210" s="99">
        <f t="shared" si="275"/>
        <v>-99.090711878244718</v>
      </c>
      <c r="X210" s="99">
        <f t="shared" si="275"/>
        <v>-96.117990521897369</v>
      </c>
      <c r="Y210" s="99">
        <f t="shared" si="275"/>
        <v>-94.195630711459415</v>
      </c>
      <c r="Z210" s="99">
        <f t="shared" si="275"/>
        <v>-93.253674404344821</v>
      </c>
    </row>
    <row r="211" spans="2:26">
      <c r="B211" s="1" t="s">
        <v>352</v>
      </c>
      <c r="D211" s="39">
        <f t="shared" ref="D211:R211" si="276">D210/C210-1</f>
        <v>0.3595782862270076</v>
      </c>
      <c r="E211" s="40">
        <f t="shared" si="276"/>
        <v>-0.15442996205246662</v>
      </c>
      <c r="F211" s="40">
        <f t="shared" si="276"/>
        <v>0.41658536585365846</v>
      </c>
      <c r="G211" s="40">
        <f t="shared" si="276"/>
        <v>-0.16460055096418735</v>
      </c>
      <c r="H211" s="40">
        <f t="shared" si="276"/>
        <v>-0.57619722923074113</v>
      </c>
      <c r="I211" s="40">
        <f t="shared" si="276"/>
        <v>1.4908486050659171</v>
      </c>
      <c r="J211" s="40">
        <f t="shared" si="276"/>
        <v>0.56904791220777828</v>
      </c>
      <c r="K211" s="40">
        <f t="shared" si="276"/>
        <v>0.20160760711037828</v>
      </c>
      <c r="L211" s="40">
        <f t="shared" si="276"/>
        <v>-8.0664728758446325E-2</v>
      </c>
      <c r="M211" s="40">
        <f t="shared" si="276"/>
        <v>-0.68710719793195796</v>
      </c>
      <c r="N211" s="40">
        <f t="shared" si="276"/>
        <v>-2.2864901950576471</v>
      </c>
      <c r="O211" s="40">
        <f t="shared" si="276"/>
        <v>-0.98530560197460448</v>
      </c>
      <c r="P211" s="40">
        <f t="shared" si="276"/>
        <v>-2.817216932870573</v>
      </c>
      <c r="Q211" s="40">
        <f t="shared" si="276"/>
        <v>1.1251665894378498</v>
      </c>
      <c r="R211" s="40">
        <f t="shared" si="276"/>
        <v>-1.5106113508772223</v>
      </c>
      <c r="S211" s="126">
        <v>-0.05</v>
      </c>
      <c r="T211" s="126">
        <v>-0.06</v>
      </c>
      <c r="U211" s="126">
        <v>-0.06</v>
      </c>
      <c r="V211" s="126">
        <v>-0.05</v>
      </c>
      <c r="W211" s="126">
        <v>-0.04</v>
      </c>
      <c r="X211" s="126">
        <v>-0.03</v>
      </c>
      <c r="Y211" s="126">
        <v>-0.02</v>
      </c>
      <c r="Z211" s="126">
        <v>-0.01</v>
      </c>
    </row>
    <row r="213" spans="2:26">
      <c r="B213" s="88" t="s">
        <v>353</v>
      </c>
      <c r="C213" s="88">
        <v>2007</v>
      </c>
      <c r="D213" s="88">
        <f>C213+1</f>
        <v>2008</v>
      </c>
      <c r="E213" s="88">
        <f t="shared" ref="E213:K213" si="277">D213+1</f>
        <v>2009</v>
      </c>
      <c r="F213" s="88">
        <f t="shared" si="277"/>
        <v>2010</v>
      </c>
      <c r="G213" s="88">
        <f t="shared" si="277"/>
        <v>2011</v>
      </c>
      <c r="H213" s="88">
        <f t="shared" si="277"/>
        <v>2012</v>
      </c>
      <c r="I213" s="88">
        <f t="shared" si="277"/>
        <v>2013</v>
      </c>
      <c r="J213" s="88">
        <f t="shared" si="277"/>
        <v>2014</v>
      </c>
      <c r="K213" s="88">
        <f t="shared" si="277"/>
        <v>2015</v>
      </c>
      <c r="L213" s="88">
        <f t="shared" ref="L213:U213" si="278">K213+1</f>
        <v>2016</v>
      </c>
      <c r="M213" s="88">
        <f t="shared" si="278"/>
        <v>2017</v>
      </c>
      <c r="N213" s="88">
        <f t="shared" si="278"/>
        <v>2018</v>
      </c>
      <c r="O213" s="88">
        <f t="shared" si="278"/>
        <v>2019</v>
      </c>
      <c r="P213" s="88">
        <f t="shared" si="278"/>
        <v>2020</v>
      </c>
      <c r="Q213" s="88">
        <f t="shared" si="278"/>
        <v>2021</v>
      </c>
      <c r="R213" s="88">
        <f t="shared" si="278"/>
        <v>2022</v>
      </c>
      <c r="S213" s="88">
        <f t="shared" si="278"/>
        <v>2023</v>
      </c>
      <c r="T213" s="88">
        <f t="shared" si="278"/>
        <v>2024</v>
      </c>
      <c r="U213" s="88">
        <f t="shared" si="278"/>
        <v>2025</v>
      </c>
      <c r="V213" s="88">
        <f>U213+1</f>
        <v>2026</v>
      </c>
      <c r="W213" s="88">
        <f>V213+1</f>
        <v>2027</v>
      </c>
      <c r="X213" s="88">
        <f>W213+1</f>
        <v>2028</v>
      </c>
      <c r="Y213" s="88">
        <f>X213+1</f>
        <v>2029</v>
      </c>
      <c r="Z213" s="88">
        <f>Y213+1</f>
        <v>2030</v>
      </c>
    </row>
    <row r="214" spans="2:26">
      <c r="B214" s="1" t="s">
        <v>353</v>
      </c>
      <c r="C214" s="12">
        <f>43884+18425</f>
        <v>62309</v>
      </c>
      <c r="D214" s="12">
        <f>39743+17933</f>
        <v>57676</v>
      </c>
      <c r="E214" s="12">
        <f>34364+17951</f>
        <v>52315</v>
      </c>
      <c r="F214" s="12">
        <v>45559</v>
      </c>
      <c r="G214" s="12">
        <f t="shared" ref="G214:R214" si="279">G16</f>
        <v>45022</v>
      </c>
      <c r="H214" s="12">
        <f t="shared" si="279"/>
        <v>37098</v>
      </c>
      <c r="I214" s="12">
        <f t="shared" si="279"/>
        <v>29700</v>
      </c>
      <c r="J214" s="12">
        <f t="shared" si="279"/>
        <v>29668</v>
      </c>
      <c r="K214" s="12">
        <f t="shared" si="279"/>
        <v>23789</v>
      </c>
      <c r="L214" s="12">
        <f t="shared" si="279"/>
        <v>23222.41</v>
      </c>
      <c r="M214" s="12">
        <f t="shared" si="279"/>
        <v>23219.35</v>
      </c>
      <c r="N214" s="12">
        <f t="shared" si="279"/>
        <v>20746.330000000005</v>
      </c>
      <c r="O214" s="12">
        <f t="shared" si="279"/>
        <v>18555</v>
      </c>
      <c r="P214" s="12">
        <f t="shared" si="279"/>
        <v>19021</v>
      </c>
      <c r="Q214" s="12">
        <f t="shared" si="279"/>
        <v>19039.75</v>
      </c>
      <c r="R214" s="12">
        <f t="shared" si="279"/>
        <v>19093.634999999998</v>
      </c>
      <c r="S214" s="99">
        <f ca="1">S10-S218</f>
        <v>21686.647783240245</v>
      </c>
      <c r="T214" s="99">
        <f t="shared" ref="T214:Z214" ca="1" si="280">T10-T218</f>
        <v>23167.813248089384</v>
      </c>
      <c r="U214" s="99">
        <f t="shared" ca="1" si="280"/>
        <v>26306.119763519513</v>
      </c>
      <c r="V214" s="99">
        <f t="shared" ca="1" si="280"/>
        <v>29065.621710212436</v>
      </c>
      <c r="W214" s="99">
        <f t="shared" ca="1" si="280"/>
        <v>31791.469984469906</v>
      </c>
      <c r="X214" s="99">
        <f t="shared" ca="1" si="280"/>
        <v>33633.800844712867</v>
      </c>
      <c r="Y214" s="99">
        <f t="shared" ca="1" si="280"/>
        <v>35553.38640255449</v>
      </c>
      <c r="Z214" s="99">
        <f t="shared" ca="1" si="280"/>
        <v>37539.901503776273</v>
      </c>
    </row>
    <row r="215" spans="2:26">
      <c r="B215" s="1" t="s">
        <v>352</v>
      </c>
      <c r="D215" s="40">
        <f>D214/C214-1</f>
        <v>-7.4355229581601345E-2</v>
      </c>
      <c r="E215" s="40">
        <f>E214/D214-1</f>
        <v>-9.2950273944101491E-2</v>
      </c>
      <c r="F215" s="40">
        <f>F214/E214-1</f>
        <v>-0.12914078180254229</v>
      </c>
      <c r="G215" s="40">
        <f>G214/F214-1</f>
        <v>-1.1786913672380828E-2</v>
      </c>
      <c r="H215" s="40">
        <f t="shared" ref="H215:P215" si="281">H214/G214-1</f>
        <v>-0.17600284305450664</v>
      </c>
      <c r="I215" s="40">
        <f t="shared" si="281"/>
        <v>-0.19941775836972342</v>
      </c>
      <c r="J215" s="40">
        <f>J214/I214-1</f>
        <v>-1.0774410774411214E-3</v>
      </c>
      <c r="K215" s="40">
        <f t="shared" si="281"/>
        <v>-0.19815963327490904</v>
      </c>
      <c r="L215" s="40">
        <f t="shared" si="281"/>
        <v>-2.3817310521669688E-2</v>
      </c>
      <c r="M215" s="40">
        <f t="shared" si="281"/>
        <v>-1.3176926942559675E-4</v>
      </c>
      <c r="N215" s="40">
        <f t="shared" si="281"/>
        <v>-0.10650685742710253</v>
      </c>
      <c r="O215" s="40">
        <f t="shared" si="281"/>
        <v>-0.10562494667731614</v>
      </c>
      <c r="P215" s="40">
        <f t="shared" si="281"/>
        <v>2.5114524386957715E-2</v>
      </c>
      <c r="Q215" s="40">
        <f t="shared" ref="Q215:Z215" si="282">Q214/P214-1</f>
        <v>9.8575258924338272E-4</v>
      </c>
      <c r="R215" s="40">
        <f t="shared" si="282"/>
        <v>2.8301316981578228E-3</v>
      </c>
      <c r="S215" s="40">
        <f t="shared" ca="1" si="282"/>
        <v>0.13580508809560077</v>
      </c>
      <c r="T215" s="40">
        <f t="shared" ca="1" si="282"/>
        <v>6.8298497750943543E-2</v>
      </c>
      <c r="U215" s="40">
        <f t="shared" ca="1" si="282"/>
        <v>0.13545976401933157</v>
      </c>
      <c r="V215" s="40">
        <f t="shared" ca="1" si="282"/>
        <v>0.10489961923307711</v>
      </c>
      <c r="W215" s="40">
        <f t="shared" ca="1" si="282"/>
        <v>9.3782555261830991E-2</v>
      </c>
      <c r="X215" s="40">
        <f t="shared" ca="1" si="282"/>
        <v>5.7950477318064797E-2</v>
      </c>
      <c r="Y215" s="40">
        <f t="shared" ca="1" si="282"/>
        <v>5.7073108290803809E-2</v>
      </c>
      <c r="Z215" s="40">
        <f t="shared" ca="1" si="282"/>
        <v>5.5874145959807997E-2</v>
      </c>
    </row>
    <row r="216" spans="2:26">
      <c r="B216" s="1" t="s">
        <v>354</v>
      </c>
      <c r="C216" s="40">
        <f t="shared" ref="C216:P216" si="283">C214/C10</f>
        <v>0.47648871657222386</v>
      </c>
      <c r="D216" s="40">
        <f t="shared" si="283"/>
        <v>0.46473550622456788</v>
      </c>
      <c r="E216" s="40">
        <f t="shared" si="283"/>
        <v>0.44204380302159735</v>
      </c>
      <c r="F216" s="40">
        <f t="shared" si="283"/>
        <v>0.39936009817671808</v>
      </c>
      <c r="G216" s="40">
        <f t="shared" si="283"/>
        <v>0.40536987682777498</v>
      </c>
      <c r="H216" s="40">
        <f t="shared" si="283"/>
        <v>0.35503875968992249</v>
      </c>
      <c r="I216" s="40">
        <f t="shared" si="283"/>
        <v>0.28427309359954822</v>
      </c>
      <c r="J216" s="40">
        <f t="shared" si="283"/>
        <v>0.27902864774373154</v>
      </c>
      <c r="K216" s="40">
        <f t="shared" si="283"/>
        <v>0.23818296504700781</v>
      </c>
      <c r="L216" s="40">
        <f t="shared" si="283"/>
        <v>0.22989526100600913</v>
      </c>
      <c r="M216" s="40">
        <f t="shared" si="283"/>
        <v>0.25980855087220683</v>
      </c>
      <c r="N216" s="40">
        <f t="shared" si="283"/>
        <v>0.2699166037834041</v>
      </c>
      <c r="O216" s="40">
        <f t="shared" si="283"/>
        <v>0.24258390095307822</v>
      </c>
      <c r="P216" s="40">
        <f t="shared" si="283"/>
        <v>0.2514807763498863</v>
      </c>
      <c r="Q216" s="40">
        <f t="shared" ref="Q216:Z216" si="284">Q214/Q10</f>
        <v>0.25</v>
      </c>
      <c r="R216" s="40">
        <f t="shared" si="284"/>
        <v>0.255</v>
      </c>
      <c r="S216" s="40">
        <f t="shared" ca="1" si="284"/>
        <v>0.2763007010999442</v>
      </c>
      <c r="T216" s="40">
        <f t="shared" ca="1" si="284"/>
        <v>0.28371818160184425</v>
      </c>
      <c r="U216" s="40">
        <f t="shared" ca="1" si="284"/>
        <v>0.31351129746059697</v>
      </c>
      <c r="V216" s="40">
        <f t="shared" ca="1" si="284"/>
        <v>0.33538846210878598</v>
      </c>
      <c r="W216" s="40">
        <f t="shared" ca="1" si="284"/>
        <v>0.35226971612029451</v>
      </c>
      <c r="X216" s="40">
        <f t="shared" ca="1" si="284"/>
        <v>0.36179890302630047</v>
      </c>
      <c r="Y216" s="40">
        <f t="shared" ca="1" si="284"/>
        <v>0.37066778493297498</v>
      </c>
      <c r="Z216" s="40">
        <f t="shared" ca="1" si="284"/>
        <v>0.37877137493495483</v>
      </c>
    </row>
    <row r="218" spans="2:26">
      <c r="B218" s="1" t="s">
        <v>2470</v>
      </c>
      <c r="C218" s="99">
        <f t="shared" ref="C218:Q218" si="285">C10-C214</f>
        <v>68458</v>
      </c>
      <c r="D218" s="99">
        <f t="shared" si="285"/>
        <v>66429</v>
      </c>
      <c r="E218" s="99">
        <f t="shared" si="285"/>
        <v>66033</v>
      </c>
      <c r="F218" s="99">
        <f t="shared" si="285"/>
        <v>68521</v>
      </c>
      <c r="G218" s="99">
        <f t="shared" si="285"/>
        <v>66042</v>
      </c>
      <c r="H218" s="99">
        <f t="shared" si="285"/>
        <v>67392</v>
      </c>
      <c r="I218" s="99">
        <f t="shared" si="285"/>
        <v>74777</v>
      </c>
      <c r="J218" s="99">
        <f t="shared" si="285"/>
        <v>76658</v>
      </c>
      <c r="K218" s="99">
        <f t="shared" si="285"/>
        <v>76088</v>
      </c>
      <c r="L218" s="99">
        <f t="shared" si="285"/>
        <v>77790.59</v>
      </c>
      <c r="M218" s="99">
        <f t="shared" si="285"/>
        <v>66151.649999999994</v>
      </c>
      <c r="N218" s="99">
        <f t="shared" si="285"/>
        <v>56115.67</v>
      </c>
      <c r="O218" s="99">
        <f t="shared" si="285"/>
        <v>57934</v>
      </c>
      <c r="P218" s="99">
        <f t="shared" si="285"/>
        <v>56615</v>
      </c>
      <c r="Q218" s="99">
        <f t="shared" si="285"/>
        <v>57119.25</v>
      </c>
      <c r="R218" s="99">
        <f t="shared" ref="R218:Z218" ca="1" si="286">R221+R228</f>
        <v>57099.595618995918</v>
      </c>
      <c r="S218" s="99">
        <f ca="1">S221+S228</f>
        <v>56802.649192505371</v>
      </c>
      <c r="T218" s="99">
        <f t="shared" ca="1" si="286"/>
        <v>58490.024530533919</v>
      </c>
      <c r="U218" s="99">
        <f t="shared" ca="1" si="286"/>
        <v>57601.924305692199</v>
      </c>
      <c r="V218" s="99">
        <f t="shared" ca="1" si="286"/>
        <v>57596.935276571341</v>
      </c>
      <c r="W218" s="99">
        <f t="shared" ca="1" si="286"/>
        <v>58456.054936501794</v>
      </c>
      <c r="X218" s="99">
        <f t="shared" ca="1" si="286"/>
        <v>59328.893523290521</v>
      </c>
      <c r="Y218" s="99">
        <f t="shared" ca="1" si="286"/>
        <v>60363.733583967507</v>
      </c>
      <c r="Z218" s="99">
        <f t="shared" ca="1" si="286"/>
        <v>61569.756691019677</v>
      </c>
    </row>
    <row r="219" spans="2:26">
      <c r="B219" s="1" t="s">
        <v>352</v>
      </c>
      <c r="D219" s="40">
        <f t="shared" ref="D219:P219" si="287">D218/C218-1</f>
        <v>-2.9638610534926557E-2</v>
      </c>
      <c r="E219" s="40">
        <f t="shared" si="287"/>
        <v>-5.9612518628912037E-3</v>
      </c>
      <c r="F219" s="40">
        <f t="shared" si="287"/>
        <v>3.7678130631653817E-2</v>
      </c>
      <c r="G219" s="40">
        <f t="shared" si="287"/>
        <v>-3.6178689744749803E-2</v>
      </c>
      <c r="H219" s="40">
        <f t="shared" si="287"/>
        <v>2.0441537203597759E-2</v>
      </c>
      <c r="I219" s="40">
        <f t="shared" si="287"/>
        <v>0.10958273979107314</v>
      </c>
      <c r="J219" s="40">
        <f>J218/I218-1</f>
        <v>2.5154793586263047E-2</v>
      </c>
      <c r="K219" s="40">
        <f t="shared" si="287"/>
        <v>-7.4356231574004283E-3</v>
      </c>
      <c r="L219" s="40">
        <f t="shared" si="287"/>
        <v>2.2376590263904816E-2</v>
      </c>
      <c r="M219" s="40">
        <f t="shared" si="287"/>
        <v>-0.14961886778336564</v>
      </c>
      <c r="N219" s="40">
        <f t="shared" si="287"/>
        <v>-0.15171171089458835</v>
      </c>
      <c r="O219" s="40">
        <f t="shared" si="287"/>
        <v>3.2403248504383919E-2</v>
      </c>
      <c r="P219" s="40">
        <f t="shared" si="287"/>
        <v>-2.2767286912693807E-2</v>
      </c>
      <c r="Q219" s="40">
        <f t="shared" ref="Q219:Z219" si="288">Q218/P218-1</f>
        <v>8.9066501810475263E-3</v>
      </c>
      <c r="R219" s="40">
        <f t="shared" ca="1" si="288"/>
        <v>-3.4409382133138156E-4</v>
      </c>
      <c r="S219" s="40">
        <f t="shared" ca="1" si="288"/>
        <v>-5.2004996405221604E-3</v>
      </c>
      <c r="T219" s="40">
        <f t="shared" ca="1" si="288"/>
        <v>2.9705926783625936E-2</v>
      </c>
      <c r="U219" s="40">
        <f t="shared" ca="1" si="288"/>
        <v>-1.5183789577282503E-2</v>
      </c>
      <c r="V219" s="40">
        <f t="shared" ca="1" si="288"/>
        <v>-8.6612195356217114E-5</v>
      </c>
      <c r="W219" s="40">
        <f t="shared" ca="1" si="288"/>
        <v>1.4916065512949439E-2</v>
      </c>
      <c r="X219" s="40">
        <f t="shared" ca="1" si="288"/>
        <v>1.4931534256577006E-2</v>
      </c>
      <c r="Y219" s="40">
        <f t="shared" ca="1" si="288"/>
        <v>1.7442429804809034E-2</v>
      </c>
      <c r="Z219" s="40">
        <f t="shared" ca="1" si="288"/>
        <v>1.9979266282039276E-2</v>
      </c>
    </row>
    <row r="221" spans="2:26">
      <c r="B221" s="1" t="s">
        <v>2471</v>
      </c>
      <c r="C221" s="4">
        <f>C223*C188</f>
        <v>13706.5005</v>
      </c>
      <c r="D221" s="4">
        <f>D223*D188</f>
        <v>11606.0175</v>
      </c>
      <c r="E221" s="4">
        <f>E223*E188</f>
        <v>9593.6953750000011</v>
      </c>
      <c r="F221" s="4">
        <f t="shared" ref="F221:K221" si="289">F223*F188</f>
        <v>8456.6556291390716</v>
      </c>
      <c r="G221" s="4">
        <f>G223*G188</f>
        <v>5453.9851851851845</v>
      </c>
      <c r="H221" s="4">
        <f t="shared" si="289"/>
        <v>3121.8611199999996</v>
      </c>
      <c r="I221" s="4">
        <f t="shared" si="289"/>
        <v>2609.8758963199994</v>
      </c>
      <c r="J221" s="4">
        <f>J223*J188</f>
        <v>588.55707199999983</v>
      </c>
      <c r="K221" s="4">
        <f t="shared" si="289"/>
        <v>0</v>
      </c>
      <c r="L221" s="4">
        <f t="shared" ref="L221:U221" si="290">L223*L188</f>
        <v>0</v>
      </c>
      <c r="M221" s="4">
        <f t="shared" si="290"/>
        <v>0</v>
      </c>
      <c r="N221" s="4">
        <f t="shared" si="290"/>
        <v>201.29821017733531</v>
      </c>
      <c r="O221" s="4">
        <f t="shared" si="290"/>
        <v>166.67491802683364</v>
      </c>
      <c r="P221" s="4">
        <f t="shared" si="290"/>
        <v>138.00683212621826</v>
      </c>
      <c r="Q221" s="4">
        <f t="shared" si="290"/>
        <v>114.26965700050872</v>
      </c>
      <c r="R221" s="4">
        <f t="shared" si="290"/>
        <v>94.615275996421232</v>
      </c>
      <c r="S221" s="4">
        <f>S223*S188</f>
        <v>82.693751220872159</v>
      </c>
      <c r="T221" s="4">
        <f t="shared" si="290"/>
        <v>68.47042601088215</v>
      </c>
      <c r="U221" s="4">
        <f t="shared" si="290"/>
        <v>56.69351273701043</v>
      </c>
      <c r="V221" s="4">
        <f>V223*V188</f>
        <v>51.704483616153503</v>
      </c>
      <c r="W221" s="4">
        <f>W223*W188</f>
        <v>47.645681652285461</v>
      </c>
      <c r="X221" s="4">
        <f>X223*X188</f>
        <v>44.358129618277758</v>
      </c>
      <c r="Y221" s="4">
        <f>Y223*Y188</f>
        <v>41.718820905990235</v>
      </c>
      <c r="Z221" s="4">
        <f>Z223*Z188</f>
        <v>41.301632696930326</v>
      </c>
    </row>
    <row r="222" spans="2:26">
      <c r="B222" s="1" t="s">
        <v>352</v>
      </c>
      <c r="D222" s="39">
        <f>D221/C221-1</f>
        <v>-0.15324721288267562</v>
      </c>
      <c r="E222" s="39">
        <f t="shared" ref="E222:P222" si="291">E221/D221-1</f>
        <v>-0.17338610121861342</v>
      </c>
      <c r="F222" s="39">
        <f t="shared" si="291"/>
        <v>-0.1185194756990009</v>
      </c>
      <c r="G222" s="39">
        <f t="shared" si="291"/>
        <v>-0.35506594753694298</v>
      </c>
      <c r="H222" s="39">
        <f t="shared" si="291"/>
        <v>-0.42759999999999998</v>
      </c>
      <c r="I222" s="39">
        <f t="shared" si="291"/>
        <v>-0.16400000000000015</v>
      </c>
      <c r="J222" s="39">
        <f>J221/I221-1</f>
        <v>-0.77448848321489838</v>
      </c>
      <c r="K222" s="39">
        <f t="shared" si="291"/>
        <v>-1</v>
      </c>
      <c r="L222" s="39" t="e">
        <f t="shared" si="291"/>
        <v>#DIV/0!</v>
      </c>
      <c r="M222" s="39" t="e">
        <f t="shared" si="291"/>
        <v>#DIV/0!</v>
      </c>
      <c r="N222" s="39" t="e">
        <f t="shared" si="291"/>
        <v>#DIV/0!</v>
      </c>
      <c r="O222" s="39">
        <f t="shared" si="291"/>
        <v>-0.17199999999999993</v>
      </c>
      <c r="P222" s="39">
        <f t="shared" si="291"/>
        <v>-0.17199999999999993</v>
      </c>
      <c r="Q222" s="39">
        <f t="shared" ref="Q222:Z222" si="292">Q221/P221-1</f>
        <v>-0.17200000000000004</v>
      </c>
      <c r="R222" s="39">
        <f t="shared" si="292"/>
        <v>-0.17199999999999982</v>
      </c>
      <c r="S222" s="39">
        <f t="shared" si="292"/>
        <v>-0.126</v>
      </c>
      <c r="T222" s="39">
        <f t="shared" si="292"/>
        <v>-0.17199999999999993</v>
      </c>
      <c r="U222" s="39">
        <f t="shared" si="292"/>
        <v>-0.17199999999999982</v>
      </c>
      <c r="V222" s="39">
        <f t="shared" si="292"/>
        <v>-8.8000000000000189E-2</v>
      </c>
      <c r="W222" s="39">
        <f t="shared" si="292"/>
        <v>-7.8499999999999903E-2</v>
      </c>
      <c r="X222" s="39">
        <f t="shared" si="292"/>
        <v>-6.9000000000000172E-2</v>
      </c>
      <c r="Y222" s="39">
        <f t="shared" si="292"/>
        <v>-5.9499999999999886E-2</v>
      </c>
      <c r="Z222" s="39">
        <f t="shared" si="292"/>
        <v>-1.000000000000012E-2</v>
      </c>
    </row>
    <row r="223" spans="2:26">
      <c r="B223" s="1" t="s">
        <v>2472</v>
      </c>
      <c r="C223" s="41">
        <f>D223*1.1</f>
        <v>1.3310000000000004</v>
      </c>
      <c r="D223" s="41">
        <f>E223*1.1</f>
        <v>1.2100000000000002</v>
      </c>
      <c r="E223" s="41">
        <f>F223*1.1</f>
        <v>1.1000000000000001</v>
      </c>
      <c r="F223" s="365">
        <v>1</v>
      </c>
      <c r="G223" s="41">
        <f>F223*(1+G224)</f>
        <v>0.7</v>
      </c>
      <c r="H223" s="41">
        <f>G223*(1+H224)</f>
        <v>0.371</v>
      </c>
      <c r="I223" s="41">
        <f>H223*(1+I224)</f>
        <v>0.32647999999999999</v>
      </c>
      <c r="J223" s="365">
        <f>(0*3+0.31*1)/4</f>
        <v>7.7499999999999999E-2</v>
      </c>
      <c r="K223" s="365">
        <v>0</v>
      </c>
      <c r="L223" s="365">
        <v>0</v>
      </c>
      <c r="M223" s="365">
        <v>0</v>
      </c>
      <c r="N223" s="365">
        <f>Mexico!X125</f>
        <v>3.6999999999999998E-2</v>
      </c>
      <c r="O223" s="41">
        <f t="shared" ref="O223:U223" si="293">N223*(1+O224)</f>
        <v>3.3299999999999996E-2</v>
      </c>
      <c r="P223" s="41">
        <f t="shared" si="293"/>
        <v>2.9969999999999997E-2</v>
      </c>
      <c r="Q223" s="41">
        <f t="shared" si="293"/>
        <v>2.6972999999999997E-2</v>
      </c>
      <c r="R223" s="41">
        <f t="shared" si="293"/>
        <v>2.4275699999999997E-2</v>
      </c>
      <c r="S223" s="41">
        <f>R223*(1+S224)</f>
        <v>2.3061914999999995E-2</v>
      </c>
      <c r="T223" s="41">
        <f t="shared" si="293"/>
        <v>2.0755723499999996E-2</v>
      </c>
      <c r="U223" s="41">
        <f t="shared" si="293"/>
        <v>1.8680151149999998E-2</v>
      </c>
      <c r="V223" s="41">
        <f>U223*(1+V224)</f>
        <v>1.7746143592499996E-2</v>
      </c>
      <c r="W223" s="41">
        <f>V223*(1+W224)</f>
        <v>1.6858836412874997E-2</v>
      </c>
      <c r="X223" s="41">
        <f>W223*(1+X224)</f>
        <v>1.6015894592231246E-2</v>
      </c>
      <c r="Y223" s="41">
        <f>X223*(1+Y224)</f>
        <v>1.5215099862619683E-2</v>
      </c>
      <c r="Z223" s="41">
        <f>Y223*(1+Z224)</f>
        <v>1.5062948863993486E-2</v>
      </c>
    </row>
    <row r="224" spans="2:26">
      <c r="B224" s="1" t="s">
        <v>352</v>
      </c>
      <c r="D224" s="39">
        <f>D223/C223-1</f>
        <v>-9.090909090909105E-2</v>
      </c>
      <c r="E224" s="39">
        <f>E223/D223-1</f>
        <v>-9.0909090909090939E-2</v>
      </c>
      <c r="F224" s="39">
        <f>F223/E223-1</f>
        <v>-9.0909090909090939E-2</v>
      </c>
      <c r="G224" s="126">
        <v>-0.3</v>
      </c>
      <c r="H224" s="126">
        <v>-0.47</v>
      </c>
      <c r="I224" s="126">
        <v>-0.12</v>
      </c>
      <c r="J224" s="40">
        <f>J223/I223-1</f>
        <v>-0.76261945601568248</v>
      </c>
      <c r="K224" s="40">
        <f>K223/J223-1</f>
        <v>-1</v>
      </c>
      <c r="L224" s="40" t="e">
        <f>L223/K223-1</f>
        <v>#DIV/0!</v>
      </c>
      <c r="M224" s="40" t="e">
        <f>M223/L223-1</f>
        <v>#DIV/0!</v>
      </c>
      <c r="N224" s="126">
        <v>-0.1</v>
      </c>
      <c r="O224" s="126">
        <v>-0.1</v>
      </c>
      <c r="P224" s="126">
        <v>-0.1</v>
      </c>
      <c r="Q224" s="126">
        <v>-0.1</v>
      </c>
      <c r="R224" s="126">
        <v>-0.1</v>
      </c>
      <c r="S224" s="126">
        <v>-0.05</v>
      </c>
      <c r="T224" s="126">
        <v>-0.1</v>
      </c>
      <c r="U224" s="126">
        <v>-0.1</v>
      </c>
      <c r="V224" s="126">
        <v>-0.05</v>
      </c>
      <c r="W224" s="126">
        <v>-0.05</v>
      </c>
      <c r="X224" s="126">
        <v>-0.05</v>
      </c>
      <c r="Y224" s="126">
        <v>-0.05</v>
      </c>
      <c r="Z224" s="126">
        <v>-0.01</v>
      </c>
    </row>
    <row r="225" spans="2:29">
      <c r="E225" s="1" t="s">
        <v>3765</v>
      </c>
      <c r="G225" s="1">
        <v>0.39</v>
      </c>
      <c r="H225" s="1">
        <v>0.35</v>
      </c>
      <c r="I225" s="1">
        <v>0.31</v>
      </c>
    </row>
    <row r="226" spans="2:29">
      <c r="G226" s="41">
        <f>AVERAGE(F223,G225)</f>
        <v>0.69500000000000006</v>
      </c>
      <c r="H226" s="41">
        <f>AVERAGE(G225,H225)</f>
        <v>0.37</v>
      </c>
      <c r="I226" s="41">
        <f>AVERAGE(H225,I225)</f>
        <v>0.32999999999999996</v>
      </c>
    </row>
    <row r="227" spans="2:29">
      <c r="G227" s="41"/>
      <c r="H227" s="41"/>
      <c r="I227" s="41"/>
    </row>
    <row r="228" spans="2:29">
      <c r="B228" s="1" t="s">
        <v>2473</v>
      </c>
      <c r="C228" s="99">
        <f t="shared" ref="C228:H228" si="294">C218-C221</f>
        <v>54751.499499999998</v>
      </c>
      <c r="D228" s="99">
        <f t="shared" si="294"/>
        <v>54822.982499999998</v>
      </c>
      <c r="E228" s="99">
        <f t="shared" si="294"/>
        <v>56439.304624999997</v>
      </c>
      <c r="F228" s="99">
        <f t="shared" si="294"/>
        <v>60064.344370860927</v>
      </c>
      <c r="G228" s="99">
        <f t="shared" si="294"/>
        <v>60588.014814814815</v>
      </c>
      <c r="H228" s="99">
        <f t="shared" si="294"/>
        <v>64270.138879999999</v>
      </c>
      <c r="I228" s="99">
        <f t="shared" ref="I228:O228" si="295">I218-I221</f>
        <v>72167.124103680006</v>
      </c>
      <c r="J228" s="99">
        <f t="shared" si="295"/>
        <v>76069.442928000004</v>
      </c>
      <c r="K228" s="99">
        <f t="shared" si="295"/>
        <v>76088</v>
      </c>
      <c r="L228" s="99">
        <f t="shared" si="295"/>
        <v>77790.59</v>
      </c>
      <c r="M228" s="99">
        <f t="shared" si="295"/>
        <v>66151.649999999994</v>
      </c>
      <c r="N228" s="99">
        <f t="shared" si="295"/>
        <v>55914.371789822661</v>
      </c>
      <c r="O228" s="99">
        <f t="shared" si="295"/>
        <v>57767.325081973169</v>
      </c>
      <c r="P228" s="99">
        <f>P218-P221</f>
        <v>56476.993167873785</v>
      </c>
      <c r="Q228" s="99">
        <f>Q218-Q221</f>
        <v>57004.980342999494</v>
      </c>
      <c r="R228" s="99">
        <f ca="1">R218-R221</f>
        <v>57004.980342999494</v>
      </c>
      <c r="S228" s="4">
        <f t="shared" ref="S228:Z228" ca="1" si="296">R228*(1+S229)</f>
        <v>56719.955441284495</v>
      </c>
      <c r="T228" s="4">
        <f t="shared" ca="1" si="296"/>
        <v>58421.554104523035</v>
      </c>
      <c r="U228" s="4">
        <f t="shared" ca="1" si="296"/>
        <v>57545.23079295519</v>
      </c>
      <c r="V228" s="4">
        <f t="shared" ca="1" si="296"/>
        <v>57545.23079295519</v>
      </c>
      <c r="W228" s="4">
        <f t="shared" ca="1" si="296"/>
        <v>58408.40925484951</v>
      </c>
      <c r="X228" s="4">
        <f t="shared" ca="1" si="296"/>
        <v>59284.535393672246</v>
      </c>
      <c r="Y228" s="4">
        <f t="shared" ca="1" si="296"/>
        <v>60322.014763061517</v>
      </c>
      <c r="Z228" s="4">
        <f t="shared" ca="1" si="296"/>
        <v>61528.455058322746</v>
      </c>
    </row>
    <row r="229" spans="2:29">
      <c r="B229" s="1" t="s">
        <v>352</v>
      </c>
      <c r="D229" s="40">
        <f t="shared" ref="D229:R229" si="297">D228/C228-1</f>
        <v>1.3055898131155708E-3</v>
      </c>
      <c r="E229" s="40">
        <f t="shared" si="297"/>
        <v>2.9482564634275343E-2</v>
      </c>
      <c r="F229" s="40">
        <f t="shared" si="297"/>
        <v>6.4228993782733612E-2</v>
      </c>
      <c r="G229" s="40">
        <f t="shared" si="297"/>
        <v>8.7184909689606016E-3</v>
      </c>
      <c r="H229" s="40">
        <f t="shared" si="297"/>
        <v>6.0773142616398212E-2</v>
      </c>
      <c r="I229" s="40">
        <f t="shared" si="297"/>
        <v>0.12287176224132046</v>
      </c>
      <c r="J229" s="40">
        <f t="shared" si="297"/>
        <v>5.4073359203197224E-2</v>
      </c>
      <c r="K229" s="40">
        <f t="shared" si="297"/>
        <v>2.4394909816227717E-4</v>
      </c>
      <c r="L229" s="40">
        <f t="shared" si="297"/>
        <v>2.2376590263904816E-2</v>
      </c>
      <c r="M229" s="40">
        <f t="shared" si="297"/>
        <v>-0.14961886778336564</v>
      </c>
      <c r="N229" s="40">
        <f t="shared" si="297"/>
        <v>-0.15475469183576429</v>
      </c>
      <c r="O229" s="40">
        <f t="shared" si="297"/>
        <v>3.3139123857379715E-2</v>
      </c>
      <c r="P229" s="40">
        <f t="shared" si="297"/>
        <v>-2.2336708723631804E-2</v>
      </c>
      <c r="Q229" s="40">
        <f t="shared" si="297"/>
        <v>9.3487125555056227E-3</v>
      </c>
      <c r="R229" s="40">
        <f t="shared" ca="1" si="297"/>
        <v>0</v>
      </c>
      <c r="S229" s="126">
        <v>-5.0000000000000001E-3</v>
      </c>
      <c r="T229" s="126">
        <v>0.03</v>
      </c>
      <c r="U229" s="126">
        <v>-1.4999999999999999E-2</v>
      </c>
      <c r="V229" s="126">
        <v>0</v>
      </c>
      <c r="W229" s="126">
        <v>1.4999999999999999E-2</v>
      </c>
      <c r="X229" s="126">
        <v>1.4999999999999999E-2</v>
      </c>
      <c r="Y229" s="126">
        <v>1.7500000000000002E-2</v>
      </c>
      <c r="Z229" s="126">
        <v>0.02</v>
      </c>
    </row>
    <row r="230" spans="2:29">
      <c r="B230" s="1" t="s">
        <v>2474</v>
      </c>
      <c r="C230" s="4">
        <f t="shared" ref="C230:O230" si="298">C228/C144</f>
        <v>3201.8420760233917</v>
      </c>
      <c r="D230" s="4">
        <f t="shared" si="298"/>
        <v>3302.5893072289155</v>
      </c>
      <c r="E230" s="4">
        <f t="shared" si="298"/>
        <v>3494.6937848297216</v>
      </c>
      <c r="F230" s="4">
        <f t="shared" si="298"/>
        <v>3814.6990804268476</v>
      </c>
      <c r="G230" s="4">
        <f t="shared" si="298"/>
        <v>3985.3981131271048</v>
      </c>
      <c r="H230" s="4">
        <f t="shared" si="298"/>
        <v>4430.2846129454747</v>
      </c>
      <c r="I230" s="4">
        <f t="shared" si="298"/>
        <v>5210.6226789660659</v>
      </c>
      <c r="J230" s="4">
        <f t="shared" si="298"/>
        <v>5719.5069870676689</v>
      </c>
      <c r="K230" s="4">
        <f>K228/K144</f>
        <v>5808.2442748091607</v>
      </c>
      <c r="L230" s="4">
        <f t="shared" si="298"/>
        <v>5983.8915384615384</v>
      </c>
      <c r="M230" s="4">
        <f t="shared" si="298"/>
        <v>5226.7598689668575</v>
      </c>
      <c r="N230" s="4">
        <f>N228/N144</f>
        <v>4748.0118450213404</v>
      </c>
      <c r="O230" s="4">
        <f t="shared" si="298"/>
        <v>5363.7129048719898</v>
      </c>
      <c r="P230" s="4">
        <f t="shared" ref="P230:Z230" si="299">P228/P144</f>
        <v>5623.7940824730667</v>
      </c>
      <c r="Q230" s="4">
        <f t="shared" si="299"/>
        <v>6049.8253790645222</v>
      </c>
      <c r="R230" s="4">
        <f t="shared" ca="1" si="299"/>
        <v>6400.5669654244739</v>
      </c>
      <c r="S230" s="4">
        <f t="shared" ca="1" si="299"/>
        <v>6746.9296507581157</v>
      </c>
      <c r="T230" s="4">
        <f t="shared" ca="1" si="299"/>
        <v>7372.9796624993114</v>
      </c>
      <c r="U230" s="4">
        <f t="shared" ca="1" si="299"/>
        <v>7717.3000155395166</v>
      </c>
      <c r="V230" s="4">
        <f t="shared" ca="1" si="299"/>
        <v>8002.496889943046</v>
      </c>
      <c r="W230" s="4">
        <f t="shared" ca="1" si="299"/>
        <v>8204.5801447395843</v>
      </c>
      <c r="X230" s="4">
        <f t="shared" ca="1" si="299"/>
        <v>8411.7665120309885</v>
      </c>
      <c r="Y230" s="4">
        <f t="shared" ca="1" si="299"/>
        <v>8602.199559456134</v>
      </c>
      <c r="Z230" s="4">
        <f t="shared" ca="1" si="299"/>
        <v>8774.2435506452566</v>
      </c>
    </row>
    <row r="231" spans="2:29">
      <c r="B231" s="1" t="s">
        <v>352</v>
      </c>
      <c r="D231" s="40">
        <f>D230/C230-1</f>
        <v>3.1465396735197215E-2</v>
      </c>
      <c r="E231" s="40">
        <f t="shared" ref="E231:P231" si="300">E230/D230-1</f>
        <v>5.816783733306341E-2</v>
      </c>
      <c r="F231" s="40">
        <f t="shared" si="300"/>
        <v>9.1568908551087347E-2</v>
      </c>
      <c r="G231" s="40">
        <f t="shared" si="300"/>
        <v>4.4747705939928828E-2</v>
      </c>
      <c r="H231" s="40">
        <f t="shared" si="300"/>
        <v>0.11162912391437207</v>
      </c>
      <c r="I231" s="40">
        <f t="shared" si="300"/>
        <v>0.17613723139601722</v>
      </c>
      <c r="J231" s="40">
        <f t="shared" si="300"/>
        <v>9.7662859019870485E-2</v>
      </c>
      <c r="K231" s="40">
        <f t="shared" si="300"/>
        <v>1.5514849084393934E-2</v>
      </c>
      <c r="L231" s="40">
        <f t="shared" si="300"/>
        <v>3.0241025573627178E-2</v>
      </c>
      <c r="M231" s="40">
        <f t="shared" si="300"/>
        <v>-0.12652830764531864</v>
      </c>
      <c r="N231" s="40">
        <f t="shared" si="300"/>
        <v>-9.1595565120183853E-2</v>
      </c>
      <c r="O231" s="40">
        <f t="shared" si="300"/>
        <v>0.1296755526202531</v>
      </c>
      <c r="P231" s="40">
        <f t="shared" si="300"/>
        <v>4.8489019120474985E-2</v>
      </c>
      <c r="Q231" s="40">
        <f t="shared" ref="Q231:Z231" si="301">Q230/P230-1</f>
        <v>7.5755137962680852E-2</v>
      </c>
      <c r="R231" s="40">
        <f t="shared" ca="1" si="301"/>
        <v>5.7975489271755887E-2</v>
      </c>
      <c r="S231" s="40">
        <f t="shared" ca="1" si="301"/>
        <v>5.4114375680260007E-2</v>
      </c>
      <c r="T231" s="40">
        <f t="shared" ca="1" si="301"/>
        <v>9.2790357117603861E-2</v>
      </c>
      <c r="U231" s="40">
        <f t="shared" ca="1" si="301"/>
        <v>4.6700298766792825E-2</v>
      </c>
      <c r="V231" s="40">
        <f t="shared" ca="1" si="301"/>
        <v>3.6955525096764141E-2</v>
      </c>
      <c r="W231" s="40">
        <f t="shared" ca="1" si="301"/>
        <v>2.525252525252486E-2</v>
      </c>
      <c r="X231" s="40">
        <f t="shared" ca="1" si="301"/>
        <v>2.5252525252525304E-2</v>
      </c>
      <c r="Y231" s="40">
        <f t="shared" ca="1" si="301"/>
        <v>2.2638888888888875E-2</v>
      </c>
      <c r="Z231" s="40">
        <f t="shared" ca="1" si="301"/>
        <v>2.0000000000000018E-2</v>
      </c>
    </row>
    <row r="232" spans="2:29">
      <c r="R232" s="1834"/>
      <c r="S232" s="1834"/>
      <c r="T232" s="1834"/>
      <c r="U232" s="1834"/>
      <c r="V232" s="1834"/>
      <c r="W232" s="1834"/>
      <c r="X232" s="1834"/>
      <c r="Y232" s="1834"/>
      <c r="Z232" s="1834"/>
      <c r="AA232" s="1834"/>
      <c r="AB232" s="1834"/>
      <c r="AC232" s="1834"/>
    </row>
    <row r="233" spans="2:29">
      <c r="B233" s="88" t="s">
        <v>2476</v>
      </c>
      <c r="C233" s="88">
        <v>2007</v>
      </c>
      <c r="D233" s="88">
        <f>C233+1</f>
        <v>2008</v>
      </c>
      <c r="E233" s="88">
        <f t="shared" ref="E233:K233" si="302">D233+1</f>
        <v>2009</v>
      </c>
      <c r="F233" s="88">
        <f t="shared" si="302"/>
        <v>2010</v>
      </c>
      <c r="G233" s="88">
        <f t="shared" si="302"/>
        <v>2011</v>
      </c>
      <c r="H233" s="88">
        <f t="shared" si="302"/>
        <v>2012</v>
      </c>
      <c r="I233" s="88">
        <f t="shared" si="302"/>
        <v>2013</v>
      </c>
      <c r="J233" s="88">
        <f t="shared" si="302"/>
        <v>2014</v>
      </c>
      <c r="K233" s="88">
        <f t="shared" si="302"/>
        <v>2015</v>
      </c>
      <c r="L233" s="88">
        <f t="shared" ref="L233:U233" si="303">K233+1</f>
        <v>2016</v>
      </c>
      <c r="M233" s="88">
        <f t="shared" si="303"/>
        <v>2017</v>
      </c>
      <c r="N233" s="88">
        <f t="shared" si="303"/>
        <v>2018</v>
      </c>
      <c r="O233" s="88">
        <f t="shared" si="303"/>
        <v>2019</v>
      </c>
      <c r="P233" s="88">
        <f t="shared" si="303"/>
        <v>2020</v>
      </c>
      <c r="Q233" s="88">
        <f t="shared" si="303"/>
        <v>2021</v>
      </c>
      <c r="R233" s="88">
        <f t="shared" si="303"/>
        <v>2022</v>
      </c>
      <c r="S233" s="88">
        <f t="shared" si="303"/>
        <v>2023</v>
      </c>
      <c r="T233" s="88">
        <f t="shared" si="303"/>
        <v>2024</v>
      </c>
      <c r="U233" s="88">
        <f t="shared" si="303"/>
        <v>2025</v>
      </c>
      <c r="V233" s="88">
        <f>U233+1</f>
        <v>2026</v>
      </c>
      <c r="W233" s="88">
        <f>V233+1</f>
        <v>2027</v>
      </c>
      <c r="X233" s="88">
        <f>W233+1</f>
        <v>2028</v>
      </c>
      <c r="Y233" s="88">
        <f>X233+1</f>
        <v>2029</v>
      </c>
      <c r="Z233" s="88">
        <f>Y233+1</f>
        <v>2030</v>
      </c>
    </row>
    <row r="234" spans="2:29">
      <c r="B234" s="1" t="s">
        <v>355</v>
      </c>
      <c r="C234" s="99">
        <f>D234</f>
        <v>10081</v>
      </c>
      <c r="D234" s="12">
        <v>10081</v>
      </c>
      <c r="E234" s="12">
        <v>9676</v>
      </c>
      <c r="F234" s="12">
        <v>9460</v>
      </c>
      <c r="G234" s="12">
        <v>17411</v>
      </c>
      <c r="H234" s="4">
        <f t="shared" ref="H234:P234" si="304">G234*(1+H235)</f>
        <v>17411</v>
      </c>
      <c r="I234" s="4">
        <f t="shared" si="304"/>
        <v>17411</v>
      </c>
      <c r="J234" s="4">
        <f t="shared" si="304"/>
        <v>19152.100000000002</v>
      </c>
      <c r="K234" s="4">
        <f t="shared" si="304"/>
        <v>22982.52</v>
      </c>
      <c r="L234" s="4">
        <f t="shared" si="304"/>
        <v>21833.394</v>
      </c>
      <c r="M234" s="4">
        <f t="shared" si="304"/>
        <v>19650.054599999999</v>
      </c>
      <c r="N234" s="4">
        <f t="shared" si="304"/>
        <v>20632.55733</v>
      </c>
      <c r="O234" s="4">
        <f t="shared" si="304"/>
        <v>21664.185196500002</v>
      </c>
      <c r="P234" s="4">
        <f t="shared" si="304"/>
        <v>19497.766676850002</v>
      </c>
      <c r="Q234" s="4">
        <f t="shared" ref="Q234:Z234" si="305">P234*(1+Q235)</f>
        <v>21447.543344535003</v>
      </c>
      <c r="R234" s="4">
        <f t="shared" si="305"/>
        <v>21447.543344535003</v>
      </c>
      <c r="S234" s="4">
        <f t="shared" si="305"/>
        <v>22734.395945207103</v>
      </c>
      <c r="T234" s="4">
        <f t="shared" si="305"/>
        <v>20460.956350686392</v>
      </c>
      <c r="U234" s="4">
        <f t="shared" si="305"/>
        <v>21484.004168220712</v>
      </c>
      <c r="V234" s="4">
        <f t="shared" si="305"/>
        <v>21484.004168220712</v>
      </c>
      <c r="W234" s="4">
        <f t="shared" si="305"/>
        <v>21484.004168220712</v>
      </c>
      <c r="X234" s="4">
        <f t="shared" si="305"/>
        <v>18261.403542987606</v>
      </c>
      <c r="Y234" s="4">
        <f t="shared" si="305"/>
        <v>15522.193011539464</v>
      </c>
      <c r="Z234" s="4">
        <f t="shared" si="305"/>
        <v>13193.864059808544</v>
      </c>
    </row>
    <row r="235" spans="2:29">
      <c r="B235" s="1" t="s">
        <v>352</v>
      </c>
      <c r="D235" s="39">
        <f>D234/C234-1</f>
        <v>0</v>
      </c>
      <c r="E235" s="39">
        <f>E234/D234-1</f>
        <v>-4.0174585854577893E-2</v>
      </c>
      <c r="F235" s="39">
        <f>F234/E234-1</f>
        <v>-2.2323274080198408E-2</v>
      </c>
      <c r="G235" s="39">
        <f>G234/F234-1</f>
        <v>0.84048625792811849</v>
      </c>
      <c r="H235" s="100">
        <v>0</v>
      </c>
      <c r="I235" s="100">
        <v>0</v>
      </c>
      <c r="J235" s="100">
        <v>0.1</v>
      </c>
      <c r="K235" s="100">
        <v>0.2</v>
      </c>
      <c r="L235" s="100">
        <v>-0.05</v>
      </c>
      <c r="M235" s="100">
        <v>-0.1</v>
      </c>
      <c r="N235" s="100">
        <v>0.05</v>
      </c>
      <c r="O235" s="100">
        <v>0.05</v>
      </c>
      <c r="P235" s="100">
        <v>-0.1</v>
      </c>
      <c r="Q235" s="100">
        <v>0.1</v>
      </c>
      <c r="R235" s="100">
        <v>0</v>
      </c>
      <c r="S235" s="100">
        <v>0.06</v>
      </c>
      <c r="T235" s="100">
        <v>-0.1</v>
      </c>
      <c r="U235" s="100">
        <v>0.05</v>
      </c>
      <c r="V235" s="100">
        <v>0</v>
      </c>
      <c r="W235" s="100">
        <v>0</v>
      </c>
      <c r="X235" s="100">
        <v>-0.15</v>
      </c>
      <c r="Y235" s="100">
        <v>-0.15</v>
      </c>
      <c r="Z235" s="100">
        <v>-0.15</v>
      </c>
    </row>
    <row r="236" spans="2:29">
      <c r="B236" s="1" t="s">
        <v>1949</v>
      </c>
      <c r="C236" s="40">
        <f t="shared" ref="C236:P236" si="306">C234/C10</f>
        <v>7.709131508713972E-2</v>
      </c>
      <c r="D236" s="40">
        <f t="shared" si="306"/>
        <v>8.1229603964385E-2</v>
      </c>
      <c r="E236" s="40">
        <f t="shared" si="306"/>
        <v>8.1758880589448066E-2</v>
      </c>
      <c r="F236" s="40">
        <f t="shared" si="306"/>
        <v>8.2924263674614307E-2</v>
      </c>
      <c r="G236" s="40">
        <f t="shared" si="306"/>
        <v>0.15676546855866888</v>
      </c>
      <c r="H236" s="40">
        <f t="shared" si="306"/>
        <v>0.16662838549143458</v>
      </c>
      <c r="I236" s="40">
        <f t="shared" si="306"/>
        <v>0.16664911894483952</v>
      </c>
      <c r="J236" s="40">
        <f t="shared" si="306"/>
        <v>0.18012621560107595</v>
      </c>
      <c r="K236" s="40">
        <f t="shared" si="306"/>
        <v>0.23010823312674591</v>
      </c>
      <c r="L236" s="40">
        <f t="shared" si="306"/>
        <v>0.21614439725579876</v>
      </c>
      <c r="M236" s="40">
        <f t="shared" si="306"/>
        <v>0.21987059113135132</v>
      </c>
      <c r="N236" s="40">
        <f t="shared" si="306"/>
        <v>0.26843638377872031</v>
      </c>
      <c r="O236" s="40">
        <f t="shared" si="306"/>
        <v>0.28323268962203718</v>
      </c>
      <c r="P236" s="40">
        <f t="shared" si="306"/>
        <v>0.2577842122382199</v>
      </c>
      <c r="Q236" s="40">
        <f t="shared" ref="Q236:Z236" si="307">Q234/Q10</f>
        <v>0.28161534873796928</v>
      </c>
      <c r="R236" s="40">
        <f t="shared" si="307"/>
        <v>0.2864370012758925</v>
      </c>
      <c r="S236" s="40">
        <f t="shared" si="307"/>
        <v>0.28964963149348089</v>
      </c>
      <c r="T236" s="40">
        <f t="shared" si="307"/>
        <v>0.25056941142816713</v>
      </c>
      <c r="U236" s="40">
        <f t="shared" si="307"/>
        <v>0.25604224727845626</v>
      </c>
      <c r="V236" s="40">
        <f t="shared" si="307"/>
        <v>0.24790411124722606</v>
      </c>
      <c r="W236" s="40">
        <f t="shared" si="307"/>
        <v>0.23805643630707776</v>
      </c>
      <c r="X236" s="40">
        <f t="shared" si="307"/>
        <v>0.19643797619180189</v>
      </c>
      <c r="Y236" s="40">
        <f t="shared" si="307"/>
        <v>0.16182922312221842</v>
      </c>
      <c r="Z236" s="40">
        <f t="shared" si="307"/>
        <v>0.13312389831752369</v>
      </c>
    </row>
    <row r="237" spans="2:29">
      <c r="G237" s="39"/>
      <c r="S237" s="99"/>
      <c r="T237" s="99"/>
    </row>
    <row r="238" spans="2:29">
      <c r="B238" s="1" t="s">
        <v>2475</v>
      </c>
      <c r="C238" s="12">
        <v>18425</v>
      </c>
      <c r="D238" s="12">
        <v>17933</v>
      </c>
      <c r="E238" s="12">
        <v>17951</v>
      </c>
      <c r="F238" s="12">
        <v>17500</v>
      </c>
      <c r="G238" s="12">
        <v>16936</v>
      </c>
      <c r="H238" s="4">
        <f t="shared" ref="H238:N238" si="308">H234/H240</f>
        <v>16075.944801357289</v>
      </c>
      <c r="I238" s="4">
        <f t="shared" si="308"/>
        <v>15299.019817411681</v>
      </c>
      <c r="J238" s="4">
        <f t="shared" si="308"/>
        <v>16053.100828291792</v>
      </c>
      <c r="K238" s="4">
        <f t="shared" si="308"/>
        <v>18414.79074150823</v>
      </c>
      <c r="L238" s="4">
        <f t="shared" si="308"/>
        <v>16755.648836526441</v>
      </c>
      <c r="M238" s="4">
        <f t="shared" si="308"/>
        <v>14469.350479463375</v>
      </c>
      <c r="N238" s="4">
        <f t="shared" si="308"/>
        <v>14601.468154792712</v>
      </c>
      <c r="O238" s="4">
        <f t="shared" ref="O238:U238" si="309">O234/O240</f>
        <v>14757.149243124446</v>
      </c>
      <c r="P238" s="4">
        <f t="shared" si="309"/>
        <v>12801.817471409666</v>
      </c>
      <c r="Q238" s="4">
        <f t="shared" si="309"/>
        <v>13591.19630031823</v>
      </c>
      <c r="R238" s="4">
        <f t="shared" si="309"/>
        <v>13133.45325654023</v>
      </c>
      <c r="S238" s="4">
        <f t="shared" si="309"/>
        <v>13467.870929974846</v>
      </c>
      <c r="T238" s="4">
        <f t="shared" si="309"/>
        <v>11738.615836294857</v>
      </c>
      <c r="U238" s="4">
        <f t="shared" si="309"/>
        <v>14322.669445480475</v>
      </c>
      <c r="V238" s="4">
        <f>V234/V240</f>
        <v>16526.157052477469</v>
      </c>
      <c r="W238" s="4">
        <f>W234/W240</f>
        <v>17903.336806850595</v>
      </c>
      <c r="X238" s="4">
        <f>X234/X240</f>
        <v>18261.403542987606</v>
      </c>
      <c r="Y238" s="4">
        <f>Y234/Y240</f>
        <v>18261.403542987606</v>
      </c>
      <c r="Z238" s="4">
        <f>Z234/Z240</f>
        <v>17591.818746411391</v>
      </c>
    </row>
    <row r="239" spans="2:29">
      <c r="B239" s="1" t="s">
        <v>352</v>
      </c>
      <c r="D239" s="39">
        <f>D238/C238-1</f>
        <v>-2.6702849389416583E-2</v>
      </c>
      <c r="E239" s="39">
        <f t="shared" ref="E239:P239" si="310">E238/D238-1</f>
        <v>1.0037361289243485E-3</v>
      </c>
      <c r="F239" s="39">
        <f t="shared" si="310"/>
        <v>-2.5123948526544537E-2</v>
      </c>
      <c r="G239" s="39">
        <f t="shared" si="310"/>
        <v>-3.2228571428571384E-2</v>
      </c>
      <c r="H239" s="39">
        <f t="shared" si="310"/>
        <v>-5.0782664067236083E-2</v>
      </c>
      <c r="I239" s="39">
        <f t="shared" si="310"/>
        <v>-4.8328418238908877E-2</v>
      </c>
      <c r="J239" s="39">
        <f t="shared" si="310"/>
        <v>4.9289498273732413E-2</v>
      </c>
      <c r="K239" s="39">
        <f t="shared" si="310"/>
        <v>0.14711736620094129</v>
      </c>
      <c r="L239" s="39">
        <f t="shared" si="310"/>
        <v>-9.0098330644722835E-2</v>
      </c>
      <c r="M239" s="39">
        <f t="shared" si="310"/>
        <v>-0.13644940756212642</v>
      </c>
      <c r="N239" s="39">
        <f t="shared" si="310"/>
        <v>9.1308642718175292E-3</v>
      </c>
      <c r="O239" s="39">
        <f t="shared" si="310"/>
        <v>1.0662016085049242E-2</v>
      </c>
      <c r="P239" s="39">
        <f t="shared" si="310"/>
        <v>-0.1325006435525341</v>
      </c>
      <c r="Q239" s="39">
        <f t="shared" ref="Q239:Z239" si="311">Q238/P238-1</f>
        <v>6.166146569981068E-2</v>
      </c>
      <c r="R239" s="39">
        <f t="shared" si="311"/>
        <v>-3.3679378449363084E-2</v>
      </c>
      <c r="S239" s="39">
        <f t="shared" si="311"/>
        <v>2.5463042118650803E-2</v>
      </c>
      <c r="T239" s="39">
        <f t="shared" si="311"/>
        <v>-0.12839854960528785</v>
      </c>
      <c r="U239" s="39">
        <f t="shared" si="311"/>
        <v>0.22013273500236119</v>
      </c>
      <c r="V239" s="39">
        <f t="shared" si="311"/>
        <v>0.15384615384615374</v>
      </c>
      <c r="W239" s="39">
        <f t="shared" si="311"/>
        <v>8.3333333333333481E-2</v>
      </c>
      <c r="X239" s="39">
        <f t="shared" si="311"/>
        <v>2.0000000000000018E-2</v>
      </c>
      <c r="Y239" s="39">
        <f t="shared" si="311"/>
        <v>0</v>
      </c>
      <c r="Z239" s="39">
        <f t="shared" si="311"/>
        <v>-3.6666666666666847E-2</v>
      </c>
    </row>
    <row r="240" spans="2:29">
      <c r="B240" s="1" t="s">
        <v>103</v>
      </c>
      <c r="C240" s="39">
        <f>C234/C238</f>
        <v>0.5471370420624152</v>
      </c>
      <c r="D240" s="39">
        <f>D234/D238</f>
        <v>0.5621479953158981</v>
      </c>
      <c r="E240" s="39">
        <f>E234/E238</f>
        <v>0.53902289566040884</v>
      </c>
      <c r="F240" s="39">
        <f>F234/F238</f>
        <v>0.54057142857142859</v>
      </c>
      <c r="G240" s="39">
        <f>G234/G238</f>
        <v>1.0280467642890883</v>
      </c>
      <c r="H240" s="100">
        <f t="shared" ref="H240:P240" si="312">G240+5.5%</f>
        <v>1.0830467642890882</v>
      </c>
      <c r="I240" s="100">
        <f t="shared" si="312"/>
        <v>1.1380467642890881</v>
      </c>
      <c r="J240" s="100">
        <f t="shared" si="312"/>
        <v>1.1930467642890881</v>
      </c>
      <c r="K240" s="100">
        <f t="shared" si="312"/>
        <v>1.248046764289088</v>
      </c>
      <c r="L240" s="100">
        <f t="shared" si="312"/>
        <v>1.3030467642890879</v>
      </c>
      <c r="M240" s="100">
        <f t="shared" si="312"/>
        <v>1.3580467642890879</v>
      </c>
      <c r="N240" s="100">
        <f t="shared" si="312"/>
        <v>1.4130467642890878</v>
      </c>
      <c r="O240" s="100">
        <f t="shared" si="312"/>
        <v>1.4680467642890878</v>
      </c>
      <c r="P240" s="100">
        <f t="shared" si="312"/>
        <v>1.5230467642890877</v>
      </c>
      <c r="Q240" s="100">
        <f>P240+5.5%</f>
        <v>1.5780467642890876</v>
      </c>
      <c r="R240" s="100">
        <f>Q240+5.5%</f>
        <v>1.6330467642890876</v>
      </c>
      <c r="S240" s="100">
        <f>R240+5.5%</f>
        <v>1.6880467642890875</v>
      </c>
      <c r="T240" s="100">
        <f>S240+5.5%</f>
        <v>1.7430467642890874</v>
      </c>
      <c r="U240" s="100">
        <v>1.5</v>
      </c>
      <c r="V240" s="100">
        <v>1.3</v>
      </c>
      <c r="W240" s="100">
        <v>1.2</v>
      </c>
      <c r="X240" s="100">
        <v>1</v>
      </c>
      <c r="Y240" s="100">
        <v>0.85</v>
      </c>
      <c r="Z240" s="100">
        <v>0.75</v>
      </c>
    </row>
    <row r="242" spans="2:26">
      <c r="B242" s="1" t="s">
        <v>2481</v>
      </c>
      <c r="C242" s="12">
        <v>120649</v>
      </c>
      <c r="D242" s="12">
        <v>112865</v>
      </c>
      <c r="E242" s="12">
        <v>104304</v>
      </c>
      <c r="F242" s="12">
        <v>97429</v>
      </c>
      <c r="G242" s="12">
        <v>98449</v>
      </c>
      <c r="H242" s="99">
        <f t="shared" ref="H242:P242" si="313">G242+H234-H238</f>
        <v>99784.055198642716</v>
      </c>
      <c r="I242" s="99">
        <f t="shared" si="313"/>
        <v>101896.03538123103</v>
      </c>
      <c r="J242" s="99">
        <f t="shared" si="313"/>
        <v>104995.03455293925</v>
      </c>
      <c r="K242" s="99">
        <f t="shared" si="313"/>
        <v>109562.76381143102</v>
      </c>
      <c r="L242" s="99">
        <f t="shared" si="313"/>
        <v>114640.5089749046</v>
      </c>
      <c r="M242" s="99">
        <f t="shared" si="313"/>
        <v>119821.21309544123</v>
      </c>
      <c r="N242" s="99">
        <f t="shared" si="313"/>
        <v>125852.30227064852</v>
      </c>
      <c r="O242" s="99">
        <f t="shared" si="313"/>
        <v>132759.33822402408</v>
      </c>
      <c r="P242" s="99">
        <f t="shared" si="313"/>
        <v>139455.28742946443</v>
      </c>
      <c r="Q242" s="99">
        <f t="shared" ref="Q242:Z242" si="314">P242+Q234-Q238</f>
        <v>147311.63447368119</v>
      </c>
      <c r="R242" s="99">
        <f t="shared" si="314"/>
        <v>155625.72456167595</v>
      </c>
      <c r="S242" s="99">
        <f t="shared" si="314"/>
        <v>164892.24957690819</v>
      </c>
      <c r="T242" s="99">
        <f t="shared" si="314"/>
        <v>173614.5900912997</v>
      </c>
      <c r="U242" s="99">
        <f t="shared" si="314"/>
        <v>180775.92481403993</v>
      </c>
      <c r="V242" s="99">
        <f t="shared" si="314"/>
        <v>185733.77192978316</v>
      </c>
      <c r="W242" s="99">
        <f t="shared" si="314"/>
        <v>189314.43929115328</v>
      </c>
      <c r="X242" s="99">
        <f t="shared" si="314"/>
        <v>189314.43929115328</v>
      </c>
      <c r="Y242" s="99">
        <f t="shared" si="314"/>
        <v>186575.22875970515</v>
      </c>
      <c r="Z242" s="99">
        <f t="shared" si="314"/>
        <v>182177.27407310231</v>
      </c>
    </row>
    <row r="244" spans="2:26">
      <c r="B244" s="1" t="s">
        <v>2492</v>
      </c>
      <c r="C244" s="12">
        <f>5113+432+15621</f>
        <v>21166</v>
      </c>
      <c r="D244" s="12">
        <f>6656+15485</f>
        <v>22141</v>
      </c>
      <c r="E244" s="12">
        <f>16431+5783</f>
        <v>22214</v>
      </c>
      <c r="F244" s="12">
        <f>17342+5979</f>
        <v>23321</v>
      </c>
      <c r="G244" s="12">
        <f>22328+3753</f>
        <v>26081</v>
      </c>
      <c r="H244" s="99">
        <f t="shared" ref="H244:P244" si="315">G244</f>
        <v>26081</v>
      </c>
      <c r="I244" s="99">
        <f t="shared" si="315"/>
        <v>26081</v>
      </c>
      <c r="J244" s="99">
        <f t="shared" si="315"/>
        <v>26081</v>
      </c>
      <c r="K244" s="99">
        <f t="shared" si="315"/>
        <v>26081</v>
      </c>
      <c r="L244" s="99">
        <f t="shared" si="315"/>
        <v>26081</v>
      </c>
      <c r="M244" s="99">
        <f t="shared" si="315"/>
        <v>26081</v>
      </c>
      <c r="N244" s="99">
        <f t="shared" si="315"/>
        <v>26081</v>
      </c>
      <c r="O244" s="99">
        <f t="shared" si="315"/>
        <v>26081</v>
      </c>
      <c r="P244" s="99">
        <f t="shared" si="315"/>
        <v>26081</v>
      </c>
      <c r="Q244" s="99">
        <f t="shared" ref="Q244:Z244" si="316">P244</f>
        <v>26081</v>
      </c>
      <c r="R244" s="99">
        <f t="shared" si="316"/>
        <v>26081</v>
      </c>
      <c r="S244" s="99">
        <f t="shared" si="316"/>
        <v>26081</v>
      </c>
      <c r="T244" s="99">
        <f t="shared" si="316"/>
        <v>26081</v>
      </c>
      <c r="U244" s="99">
        <f t="shared" si="316"/>
        <v>26081</v>
      </c>
      <c r="V244" s="99">
        <f t="shared" si="316"/>
        <v>26081</v>
      </c>
      <c r="W244" s="99">
        <f t="shared" si="316"/>
        <v>26081</v>
      </c>
      <c r="X244" s="99">
        <f t="shared" si="316"/>
        <v>26081</v>
      </c>
      <c r="Y244" s="99">
        <f t="shared" si="316"/>
        <v>26081</v>
      </c>
      <c r="Z244" s="99">
        <f t="shared" si="316"/>
        <v>26081</v>
      </c>
    </row>
    <row r="246" spans="2:26">
      <c r="B246" s="88" t="s">
        <v>2493</v>
      </c>
      <c r="C246" s="88">
        <v>2007</v>
      </c>
      <c r="D246" s="88">
        <f>C246+1</f>
        <v>2008</v>
      </c>
      <c r="E246" s="88">
        <f t="shared" ref="E246:K246" si="317">D246+1</f>
        <v>2009</v>
      </c>
      <c r="F246" s="88">
        <f t="shared" si="317"/>
        <v>2010</v>
      </c>
      <c r="G246" s="88">
        <f t="shared" si="317"/>
        <v>2011</v>
      </c>
      <c r="H246" s="88">
        <f t="shared" si="317"/>
        <v>2012</v>
      </c>
      <c r="I246" s="88">
        <f t="shared" si="317"/>
        <v>2013</v>
      </c>
      <c r="J246" s="88">
        <f t="shared" si="317"/>
        <v>2014</v>
      </c>
      <c r="K246" s="88">
        <f t="shared" si="317"/>
        <v>2015</v>
      </c>
      <c r="L246" s="88">
        <f t="shared" ref="L246:U246" si="318">K246+1</f>
        <v>2016</v>
      </c>
      <c r="M246" s="88">
        <f t="shared" si="318"/>
        <v>2017</v>
      </c>
      <c r="N246" s="88">
        <f t="shared" si="318"/>
        <v>2018</v>
      </c>
      <c r="O246" s="88">
        <f t="shared" si="318"/>
        <v>2019</v>
      </c>
      <c r="P246" s="88">
        <f t="shared" si="318"/>
        <v>2020</v>
      </c>
      <c r="Q246" s="88">
        <f t="shared" si="318"/>
        <v>2021</v>
      </c>
      <c r="R246" s="88">
        <f t="shared" si="318"/>
        <v>2022</v>
      </c>
      <c r="S246" s="88">
        <f t="shared" si="318"/>
        <v>2023</v>
      </c>
      <c r="T246" s="88">
        <f t="shared" si="318"/>
        <v>2024</v>
      </c>
      <c r="U246" s="88">
        <f t="shared" si="318"/>
        <v>2025</v>
      </c>
      <c r="V246" s="88">
        <f>U246+1</f>
        <v>2026</v>
      </c>
      <c r="W246" s="88">
        <f>V246+1</f>
        <v>2027</v>
      </c>
      <c r="X246" s="88">
        <f>W246+1</f>
        <v>2028</v>
      </c>
      <c r="Y246" s="88">
        <f>X246+1</f>
        <v>2029</v>
      </c>
      <c r="Z246" s="88">
        <f>Y246+1</f>
        <v>2030</v>
      </c>
    </row>
    <row r="247" spans="2:26">
      <c r="B247" s="1" t="s">
        <v>2494</v>
      </c>
      <c r="C247" s="12">
        <v>5219</v>
      </c>
      <c r="D247" s="12">
        <v>6739</v>
      </c>
      <c r="E247" s="12">
        <v>5411</v>
      </c>
      <c r="F247" s="12">
        <v>5150</v>
      </c>
      <c r="G247" s="12">
        <v>4556</v>
      </c>
      <c r="H247" s="99">
        <f ca="1">H249*H255</f>
        <v>4706.4412194591096</v>
      </c>
      <c r="I247" s="99">
        <f ca="1">I249*I255</f>
        <v>5011.2086761886085</v>
      </c>
      <c r="J247" s="99">
        <f ca="1">J249*J255</f>
        <v>5583.3620342374998</v>
      </c>
      <c r="K247" s="99">
        <f ca="1">K249*K255</f>
        <v>6490.3964872969173</v>
      </c>
      <c r="L247" s="99">
        <f ca="1">L249*L255</f>
        <v>7683.8828174716709</v>
      </c>
      <c r="M247" s="99">
        <f ca="1">M249*L252</f>
        <v>8397.974123846423</v>
      </c>
      <c r="N247" s="99">
        <f t="shared" ref="N247:Z247" ca="1" si="319">N249*M252</f>
        <v>9503.2991446420765</v>
      </c>
      <c r="O247" s="99">
        <f t="shared" ca="1" si="319"/>
        <v>10895.735088942301</v>
      </c>
      <c r="P247" s="99">
        <f t="shared" ca="1" si="319"/>
        <v>12602.646089060025</v>
      </c>
      <c r="Q247" s="99">
        <f t="shared" ca="1" si="319"/>
        <v>14242.012594800641</v>
      </c>
      <c r="R247" s="99">
        <f t="shared" ca="1" si="319"/>
        <v>16114.799198994107</v>
      </c>
      <c r="S247" s="99">
        <f t="shared" ca="1" si="319"/>
        <v>18101.115903587372</v>
      </c>
      <c r="T247" s="99">
        <f t="shared" ca="1" si="319"/>
        <v>20132.438040609959</v>
      </c>
      <c r="U247" s="99">
        <f t="shared" ca="1" si="319"/>
        <v>22043.203904775673</v>
      </c>
      <c r="V247" s="99">
        <f t="shared" ca="1" si="319"/>
        <v>23933.900452235546</v>
      </c>
      <c r="W247" s="99">
        <f t="shared" ca="1" si="319"/>
        <v>25761.880971510476</v>
      </c>
      <c r="X247" s="99">
        <f t="shared" ca="1" si="319"/>
        <v>27525.563387990118</v>
      </c>
      <c r="Y247" s="99">
        <f t="shared" ca="1" si="319"/>
        <v>29063.299536889001</v>
      </c>
      <c r="Z247" s="99">
        <f t="shared" ca="1" si="319"/>
        <v>30388.263635302446</v>
      </c>
    </row>
    <row r="248" spans="2:26">
      <c r="B248" s="1" t="s">
        <v>352</v>
      </c>
      <c r="D248" s="39">
        <f>D247/C247-1</f>
        <v>0.2912435332439165</v>
      </c>
      <c r="E248" s="39">
        <f>E247/D247-1</f>
        <v>-0.19706187861700553</v>
      </c>
      <c r="F248" s="39">
        <f>F247/E247-1</f>
        <v>-4.8235076695619994E-2</v>
      </c>
      <c r="G248" s="39">
        <f>G247/F247-1</f>
        <v>-0.11533980582524272</v>
      </c>
      <c r="H248" s="39">
        <f t="shared" ref="H248:P248" ca="1" si="320">H247/G247-1</f>
        <v>3.3020460811920449E-2</v>
      </c>
      <c r="I248" s="39">
        <f t="shared" ca="1" si="320"/>
        <v>6.4755394260405552E-2</v>
      </c>
      <c r="J248" s="39">
        <f t="shared" ca="1" si="320"/>
        <v>0.11417472211196289</v>
      </c>
      <c r="K248" s="39">
        <f t="shared" ca="1" si="320"/>
        <v>0.16245309680752018</v>
      </c>
      <c r="L248" s="39">
        <f t="shared" ca="1" si="320"/>
        <v>0.18388496488784001</v>
      </c>
      <c r="M248" s="39">
        <f t="shared" ca="1" si="320"/>
        <v>9.2933653900999946E-2</v>
      </c>
      <c r="N248" s="39">
        <f t="shared" ca="1" si="320"/>
        <v>0.13161805508033586</v>
      </c>
      <c r="O248" s="39">
        <f t="shared" ca="1" si="320"/>
        <v>0.14652132097570303</v>
      </c>
      <c r="P248" s="39">
        <f t="shared" ca="1" si="320"/>
        <v>0.1566586362631015</v>
      </c>
      <c r="Q248" s="39">
        <f t="shared" ref="Q248:Z248" ca="1" si="321">Q247/P247-1</f>
        <v>0.13008113487878559</v>
      </c>
      <c r="R248" s="39">
        <f t="shared" ca="1" si="321"/>
        <v>0.13149732818500448</v>
      </c>
      <c r="S248" s="39">
        <f t="shared" ca="1" si="321"/>
        <v>0.12326040678913652</v>
      </c>
      <c r="T248" s="39">
        <f t="shared" ca="1" si="321"/>
        <v>0.1122208237239124</v>
      </c>
      <c r="U248" s="39">
        <f t="shared" ca="1" si="321"/>
        <v>9.4909809746411833E-2</v>
      </c>
      <c r="V248" s="39">
        <f t="shared" ca="1" si="321"/>
        <v>8.5772311304086468E-2</v>
      </c>
      <c r="W248" s="39">
        <f t="shared" ca="1" si="321"/>
        <v>7.6376206332227303E-2</v>
      </c>
      <c r="X248" s="39">
        <f t="shared" ca="1" si="321"/>
        <v>6.8460933362360477E-2</v>
      </c>
      <c r="Y248" s="39">
        <f t="shared" ca="1" si="321"/>
        <v>5.5865746587037135E-2</v>
      </c>
      <c r="Z248" s="39">
        <f t="shared" ca="1" si="321"/>
        <v>4.5588908332026001E-2</v>
      </c>
    </row>
    <row r="249" spans="2:26">
      <c r="B249" s="1" t="s">
        <v>2512</v>
      </c>
      <c r="D249" s="122">
        <f>D247/D255</f>
        <v>7.1812960219946501E-2</v>
      </c>
      <c r="E249" s="122">
        <f>E247/E255</f>
        <v>5.7134711633898591E-2</v>
      </c>
      <c r="F249" s="122">
        <f>F247/F255</f>
        <v>6.6228572163423829E-2</v>
      </c>
      <c r="G249" s="122">
        <f>G247/G255</f>
        <v>6.64983287843183E-2</v>
      </c>
      <c r="H249" s="40">
        <f t="shared" ref="H249:P249" si="322">G249+H250</f>
        <v>6.64983287843183E-2</v>
      </c>
      <c r="I249" s="40">
        <f t="shared" si="322"/>
        <v>6.64983287843183E-2</v>
      </c>
      <c r="J249" s="40">
        <f t="shared" si="322"/>
        <v>6.64983287843183E-2</v>
      </c>
      <c r="K249" s="40">
        <f t="shared" si="322"/>
        <v>6.64983287843183E-2</v>
      </c>
      <c r="L249" s="40">
        <f t="shared" si="322"/>
        <v>6.64983287843183E-2</v>
      </c>
      <c r="M249" s="40">
        <f t="shared" si="322"/>
        <v>6.64983287843183E-2</v>
      </c>
      <c r="N249" s="40">
        <f t="shared" si="322"/>
        <v>6.64983287843183E-2</v>
      </c>
      <c r="O249" s="40">
        <f t="shared" si="322"/>
        <v>6.64983287843183E-2</v>
      </c>
      <c r="P249" s="40">
        <f t="shared" si="322"/>
        <v>6.64983287843183E-2</v>
      </c>
      <c r="Q249" s="40">
        <f t="shared" ref="Q249:Z249" si="323">P249+Q250</f>
        <v>6.64983287843183E-2</v>
      </c>
      <c r="R249" s="40">
        <f t="shared" si="323"/>
        <v>6.64983287843183E-2</v>
      </c>
      <c r="S249" s="40">
        <f t="shared" si="323"/>
        <v>6.64983287843183E-2</v>
      </c>
      <c r="T249" s="40">
        <f t="shared" si="323"/>
        <v>6.64983287843183E-2</v>
      </c>
      <c r="U249" s="40">
        <f t="shared" si="323"/>
        <v>6.64983287843183E-2</v>
      </c>
      <c r="V249" s="40">
        <f t="shared" si="323"/>
        <v>6.64983287843183E-2</v>
      </c>
      <c r="W249" s="40">
        <f t="shared" si="323"/>
        <v>6.64983287843183E-2</v>
      </c>
      <c r="X249" s="40">
        <f t="shared" si="323"/>
        <v>6.64983287843183E-2</v>
      </c>
      <c r="Y249" s="40">
        <f t="shared" si="323"/>
        <v>6.64983287843183E-2</v>
      </c>
      <c r="Z249" s="40">
        <f t="shared" si="323"/>
        <v>6.64983287843183E-2</v>
      </c>
    </row>
    <row r="250" spans="2:26">
      <c r="B250" s="1" t="s">
        <v>2151</v>
      </c>
      <c r="D250" s="122"/>
      <c r="E250" s="122">
        <f>E249-D249</f>
        <v>-1.4678248586047909E-2</v>
      </c>
      <c r="F250" s="122">
        <f>F249-E249</f>
        <v>9.0938605295252384E-3</v>
      </c>
      <c r="G250" s="122">
        <f>G249-F249</f>
        <v>2.6975662089447072E-4</v>
      </c>
      <c r="H250" s="100">
        <v>0</v>
      </c>
      <c r="I250" s="100">
        <v>0</v>
      </c>
      <c r="J250" s="100">
        <v>0</v>
      </c>
      <c r="K250" s="100">
        <v>0</v>
      </c>
      <c r="L250" s="100">
        <v>0</v>
      </c>
      <c r="M250" s="100">
        <v>0</v>
      </c>
      <c r="N250" s="100">
        <v>0</v>
      </c>
      <c r="O250" s="100">
        <v>0</v>
      </c>
      <c r="P250" s="100">
        <v>0</v>
      </c>
      <c r="Q250" s="100">
        <v>0</v>
      </c>
      <c r="R250" s="100">
        <v>0</v>
      </c>
      <c r="S250" s="100">
        <v>0</v>
      </c>
      <c r="T250" s="100">
        <v>0</v>
      </c>
      <c r="U250" s="100">
        <v>0</v>
      </c>
      <c r="V250" s="100">
        <v>0</v>
      </c>
      <c r="W250" s="100">
        <v>0</v>
      </c>
      <c r="X250" s="100">
        <v>0</v>
      </c>
      <c r="Y250" s="100">
        <v>0</v>
      </c>
      <c r="Z250" s="100">
        <v>0</v>
      </c>
    </row>
    <row r="252" spans="2:26">
      <c r="B252" s="1" t="s">
        <v>2493</v>
      </c>
      <c r="C252" s="12">
        <f>79180+C258</f>
        <v>91462</v>
      </c>
      <c r="D252" s="12">
        <f>84172+D258</f>
        <v>107055</v>
      </c>
      <c r="E252" s="12">
        <f>83105+E258</f>
        <v>102874</v>
      </c>
      <c r="F252" s="12">
        <f>62569+F258</f>
        <v>74521</v>
      </c>
      <c r="G252" s="12">
        <f>59117+G258</f>
        <v>71793</v>
      </c>
      <c r="H252" s="99">
        <f t="shared" ref="H252:N252" ca="1" si="324">H253+H254</f>
        <v>73241.413644054075</v>
      </c>
      <c r="I252" s="99">
        <f t="shared" ca="1" si="324"/>
        <v>80852.710780578462</v>
      </c>
      <c r="J252" s="99">
        <f t="shared" ca="1" si="324"/>
        <v>90479.13905306175</v>
      </c>
      <c r="K252" s="99">
        <f t="shared" ca="1" si="324"/>
        <v>108058.28350277674</v>
      </c>
      <c r="L252" s="99">
        <f t="shared" ca="1" si="324"/>
        <v>126288.498934831</v>
      </c>
      <c r="M252" s="99">
        <f t="shared" ca="1" si="324"/>
        <v>142910.34554364852</v>
      </c>
      <c r="N252" s="99">
        <f t="shared" ca="1" si="324"/>
        <v>163849.75815379806</v>
      </c>
      <c r="O252" s="99">
        <f t="shared" ref="O252:U252" ca="1" si="325">O253+O254</f>
        <v>189518.23781821106</v>
      </c>
      <c r="P252" s="99">
        <f t="shared" ca="1" si="325"/>
        <v>214170.98527383152</v>
      </c>
      <c r="Q252" s="99">
        <f t="shared" ca="1" si="325"/>
        <v>242333.89761209028</v>
      </c>
      <c r="R252" s="99">
        <f t="shared" ca="1" si="325"/>
        <v>272204.07241055346</v>
      </c>
      <c r="S252" s="99">
        <f t="shared" ca="1" si="325"/>
        <v>302751.0376374693</v>
      </c>
      <c r="T252" s="99">
        <f t="shared" ca="1" si="325"/>
        <v>331485.0810201703</v>
      </c>
      <c r="U252" s="99">
        <f t="shared" ca="1" si="325"/>
        <v>359917.32258209266</v>
      </c>
      <c r="V252" s="99">
        <f ca="1">V253+V254</f>
        <v>387406.44227416534</v>
      </c>
      <c r="W252" s="99">
        <f ca="1">W253+W254</f>
        <v>413928.64890284615</v>
      </c>
      <c r="X252" s="99">
        <f ca="1">X253+X254</f>
        <v>437053.08190756722</v>
      </c>
      <c r="Y252" s="99">
        <f ca="1">Y253+Y254</f>
        <v>456977.85479488072</v>
      </c>
      <c r="Z252" s="99">
        <f ca="1">Z253+Z254</f>
        <v>473834.12906823895</v>
      </c>
    </row>
    <row r="253" spans="2:26">
      <c r="B253" s="1" t="s">
        <v>2479</v>
      </c>
      <c r="C253" s="17">
        <v>4698</v>
      </c>
      <c r="D253" s="17">
        <v>6137</v>
      </c>
      <c r="E253" s="17">
        <v>14380</v>
      </c>
      <c r="F253" s="17">
        <v>7493</v>
      </c>
      <c r="G253" s="17">
        <v>1795</v>
      </c>
      <c r="H253" s="134">
        <f t="shared" ref="H253:P253" si="326">H256*H10</f>
        <v>1688.7519808398763</v>
      </c>
      <c r="I253" s="134">
        <f t="shared" si="326"/>
        <v>1688.5418767557446</v>
      </c>
      <c r="J253" s="134">
        <f t="shared" si="326"/>
        <v>1718.4251422603186</v>
      </c>
      <c r="K253" s="134">
        <f t="shared" si="326"/>
        <v>1614.1973546783838</v>
      </c>
      <c r="L253" s="134">
        <f t="shared" si="326"/>
        <v>1632.5572192609668</v>
      </c>
      <c r="M253" s="134">
        <f t="shared" si="326"/>
        <v>1444.4009309947419</v>
      </c>
      <c r="N253" s="134">
        <f t="shared" si="326"/>
        <v>1242.2323165021969</v>
      </c>
      <c r="O253" s="134">
        <f t="shared" si="326"/>
        <v>1236.2039454728806</v>
      </c>
      <c r="P253" s="134">
        <f t="shared" si="326"/>
        <v>1222.4178851833178</v>
      </c>
      <c r="Q253" s="134">
        <f t="shared" ref="Q253:Z253" si="327">Q256*Q10</f>
        <v>1230.8705341064613</v>
      </c>
      <c r="R253" s="134">
        <f t="shared" si="327"/>
        <v>1210.1510390405533</v>
      </c>
      <c r="S253" s="134">
        <f t="shared" si="327"/>
        <v>1268.532450402141</v>
      </c>
      <c r="T253" s="134">
        <f t="shared" si="327"/>
        <v>1319.7419398961756</v>
      </c>
      <c r="U253" s="134">
        <f t="shared" si="327"/>
        <v>1356.1094423416682</v>
      </c>
      <c r="V253" s="134">
        <f t="shared" si="327"/>
        <v>1400.6274741705404</v>
      </c>
      <c r="W253" s="134">
        <f t="shared" si="327"/>
        <v>1458.5671975900761</v>
      </c>
      <c r="X253" s="134">
        <f t="shared" si="327"/>
        <v>1502.4493660462983</v>
      </c>
      <c r="Y253" s="134">
        <f t="shared" si="327"/>
        <v>1550.1983574858371</v>
      </c>
      <c r="Z253" s="134">
        <f t="shared" si="327"/>
        <v>1601.7956895092807</v>
      </c>
    </row>
    <row r="254" spans="2:26">
      <c r="B254" s="1" t="s">
        <v>605</v>
      </c>
      <c r="C254" s="89">
        <f>C252-C253</f>
        <v>86764</v>
      </c>
      <c r="D254" s="89">
        <f>D252-D253</f>
        <v>100918</v>
      </c>
      <c r="E254" s="89">
        <f>E252-E253</f>
        <v>88494</v>
      </c>
      <c r="F254" s="89">
        <f>F252-F253</f>
        <v>67028</v>
      </c>
      <c r="G254" s="89">
        <f>G252-G253</f>
        <v>69998</v>
      </c>
      <c r="H254" s="89">
        <f t="shared" ref="H254:P254" ca="1" si="328">H71</f>
        <v>71552.661663214196</v>
      </c>
      <c r="I254" s="89">
        <f t="shared" ca="1" si="328"/>
        <v>79164.16890382272</v>
      </c>
      <c r="J254" s="89">
        <f t="shared" ca="1" si="328"/>
        <v>88760.713910801438</v>
      </c>
      <c r="K254" s="89">
        <f t="shared" ca="1" si="328"/>
        <v>106444.08614809836</v>
      </c>
      <c r="L254" s="89">
        <f t="shared" ca="1" si="328"/>
        <v>124655.94171557004</v>
      </c>
      <c r="M254" s="89">
        <f t="shared" ca="1" si="328"/>
        <v>141465.94461265378</v>
      </c>
      <c r="N254" s="89">
        <f t="shared" ca="1" si="328"/>
        <v>162607.52583729586</v>
      </c>
      <c r="O254" s="89">
        <f t="shared" ca="1" si="328"/>
        <v>188282.03387273816</v>
      </c>
      <c r="P254" s="89">
        <f t="shared" ca="1" si="328"/>
        <v>212948.5673886482</v>
      </c>
      <c r="Q254" s="89">
        <f t="shared" ref="Q254:Z254" ca="1" si="329">Q71</f>
        <v>241103.02707798383</v>
      </c>
      <c r="R254" s="89">
        <f t="shared" ca="1" si="329"/>
        <v>270993.92137151293</v>
      </c>
      <c r="S254" s="89">
        <f t="shared" ca="1" si="329"/>
        <v>301482.50518706715</v>
      </c>
      <c r="T254" s="89">
        <f t="shared" ca="1" si="329"/>
        <v>330165.33908027411</v>
      </c>
      <c r="U254" s="89">
        <f t="shared" ca="1" si="329"/>
        <v>358561.21313975099</v>
      </c>
      <c r="V254" s="89">
        <f t="shared" ca="1" si="329"/>
        <v>386005.81479999481</v>
      </c>
      <c r="W254" s="89">
        <f t="shared" ca="1" si="329"/>
        <v>412470.08170525607</v>
      </c>
      <c r="X254" s="89">
        <f t="shared" ca="1" si="329"/>
        <v>435550.63254152093</v>
      </c>
      <c r="Y254" s="89">
        <f t="shared" ca="1" si="329"/>
        <v>455427.65643739491</v>
      </c>
      <c r="Z254" s="89">
        <f t="shared" ca="1" si="329"/>
        <v>472232.33337872964</v>
      </c>
    </row>
    <row r="255" spans="2:26">
      <c r="B255" s="1" t="s">
        <v>2495</v>
      </c>
      <c r="D255" s="99">
        <f>AVERAGE(C254:D254)</f>
        <v>93841</v>
      </c>
      <c r="E255" s="99">
        <f>AVERAGE(D254:E254)</f>
        <v>94706</v>
      </c>
      <c r="F255" s="99">
        <f>AVERAGE(E254:F254)</f>
        <v>77761</v>
      </c>
      <c r="G255" s="99">
        <f>AVERAGE(F254:G254)</f>
        <v>68513</v>
      </c>
      <c r="H255" s="99">
        <f t="shared" ref="H255:P255" ca="1" si="330">AVERAGE(G254:H254)</f>
        <v>70775.330831607105</v>
      </c>
      <c r="I255" s="99">
        <f t="shared" ca="1" si="330"/>
        <v>75358.415283518465</v>
      </c>
      <c r="J255" s="99">
        <f t="shared" ca="1" si="330"/>
        <v>83962.441407312086</v>
      </c>
      <c r="K255" s="99">
        <f t="shared" ca="1" si="330"/>
        <v>97602.400029449898</v>
      </c>
      <c r="L255" s="99">
        <f t="shared" ca="1" si="330"/>
        <v>115550.0139318342</v>
      </c>
      <c r="M255" s="99">
        <f t="shared" ca="1" si="330"/>
        <v>133060.9431641119</v>
      </c>
      <c r="N255" s="99">
        <f t="shared" ca="1" si="330"/>
        <v>152036.73522497481</v>
      </c>
      <c r="O255" s="99">
        <f t="shared" ca="1" si="330"/>
        <v>175444.77985501703</v>
      </c>
      <c r="P255" s="99">
        <f t="shared" ca="1" si="330"/>
        <v>200615.30063069318</v>
      </c>
      <c r="Q255" s="99">
        <f t="shared" ref="Q255:Z255" ca="1" si="331">AVERAGE(P254:Q254)</f>
        <v>227025.797233316</v>
      </c>
      <c r="R255" s="99">
        <f t="shared" ca="1" si="331"/>
        <v>256048.47422474838</v>
      </c>
      <c r="S255" s="99">
        <f t="shared" ca="1" si="331"/>
        <v>286238.21327929001</v>
      </c>
      <c r="T255" s="99">
        <f t="shared" ca="1" si="331"/>
        <v>315823.92213367065</v>
      </c>
      <c r="U255" s="99">
        <f t="shared" ca="1" si="331"/>
        <v>344363.27611001255</v>
      </c>
      <c r="V255" s="99">
        <f t="shared" ca="1" si="331"/>
        <v>372283.5139698729</v>
      </c>
      <c r="W255" s="99">
        <f t="shared" ca="1" si="331"/>
        <v>399237.94825262541</v>
      </c>
      <c r="X255" s="99">
        <f t="shared" ca="1" si="331"/>
        <v>424010.3571233885</v>
      </c>
      <c r="Y255" s="99">
        <f t="shared" ca="1" si="331"/>
        <v>445489.14448945795</v>
      </c>
      <c r="Z255" s="99">
        <f t="shared" ca="1" si="331"/>
        <v>463829.99490806228</v>
      </c>
    </row>
    <row r="256" spans="2:26">
      <c r="B256" s="1" t="s">
        <v>613</v>
      </c>
      <c r="C256" s="39">
        <f>C253/C10</f>
        <v>3.5926495216683105E-2</v>
      </c>
      <c r="D256" s="39">
        <f>D253/D10</f>
        <v>4.9450062447121391E-2</v>
      </c>
      <c r="E256" s="39">
        <f>E253/E10</f>
        <v>0.12150606685368574</v>
      </c>
      <c r="F256" s="39">
        <f>F253/F10</f>
        <v>6.5681977559607294E-2</v>
      </c>
      <c r="G256" s="39">
        <f>G253/G10</f>
        <v>1.6161852625513218E-2</v>
      </c>
      <c r="H256" s="39">
        <f t="shared" ref="H256:P256" si="332">G256</f>
        <v>1.6161852625513218E-2</v>
      </c>
      <c r="I256" s="39">
        <f t="shared" si="332"/>
        <v>1.6161852625513218E-2</v>
      </c>
      <c r="J256" s="39">
        <f t="shared" si="332"/>
        <v>1.6161852625513218E-2</v>
      </c>
      <c r="K256" s="39">
        <f t="shared" si="332"/>
        <v>1.6161852625513218E-2</v>
      </c>
      <c r="L256" s="39">
        <f t="shared" si="332"/>
        <v>1.6161852625513218E-2</v>
      </c>
      <c r="M256" s="39">
        <f t="shared" si="332"/>
        <v>1.6161852625513218E-2</v>
      </c>
      <c r="N256" s="39">
        <f t="shared" si="332"/>
        <v>1.6161852625513218E-2</v>
      </c>
      <c r="O256" s="39">
        <f t="shared" si="332"/>
        <v>1.6161852625513218E-2</v>
      </c>
      <c r="P256" s="39">
        <f t="shared" si="332"/>
        <v>1.6161852625513218E-2</v>
      </c>
      <c r="Q256" s="39">
        <f t="shared" ref="Q256:Z256" si="333">P256</f>
        <v>1.6161852625513218E-2</v>
      </c>
      <c r="R256" s="39">
        <f t="shared" si="333"/>
        <v>1.6161852625513218E-2</v>
      </c>
      <c r="S256" s="39">
        <f t="shared" si="333"/>
        <v>1.6161852625513218E-2</v>
      </c>
      <c r="T256" s="39">
        <f t="shared" si="333"/>
        <v>1.6161852625513218E-2</v>
      </c>
      <c r="U256" s="39">
        <f t="shared" si="333"/>
        <v>1.6161852625513218E-2</v>
      </c>
      <c r="V256" s="39">
        <f t="shared" si="333"/>
        <v>1.6161852625513218E-2</v>
      </c>
      <c r="W256" s="39">
        <f t="shared" si="333"/>
        <v>1.6161852625513218E-2</v>
      </c>
      <c r="X256" s="39">
        <f t="shared" si="333"/>
        <v>1.6161852625513218E-2</v>
      </c>
      <c r="Y256" s="39">
        <f t="shared" si="333"/>
        <v>1.6161852625513218E-2</v>
      </c>
      <c r="Z256" s="39">
        <f t="shared" si="333"/>
        <v>1.6161852625513218E-2</v>
      </c>
    </row>
    <row r="258" spans="2:26">
      <c r="B258" s="137" t="s">
        <v>610</v>
      </c>
      <c r="C258" s="12">
        <v>12282</v>
      </c>
      <c r="D258" s="12">
        <v>22883</v>
      </c>
      <c r="E258" s="12">
        <v>19769</v>
      </c>
      <c r="F258" s="12">
        <v>11952</v>
      </c>
      <c r="G258" s="12">
        <v>12676</v>
      </c>
      <c r="H258" s="99">
        <f t="shared" ref="H258:P258" si="334">G258</f>
        <v>12676</v>
      </c>
      <c r="I258" s="99">
        <f t="shared" si="334"/>
        <v>12676</v>
      </c>
      <c r="J258" s="99">
        <f t="shared" si="334"/>
        <v>12676</v>
      </c>
      <c r="K258" s="99">
        <f t="shared" si="334"/>
        <v>12676</v>
      </c>
      <c r="L258" s="99">
        <f t="shared" si="334"/>
        <v>12676</v>
      </c>
      <c r="M258" s="99">
        <f t="shared" si="334"/>
        <v>12676</v>
      </c>
      <c r="N258" s="99">
        <f t="shared" si="334"/>
        <v>12676</v>
      </c>
      <c r="O258" s="99">
        <f t="shared" si="334"/>
        <v>12676</v>
      </c>
      <c r="P258" s="99">
        <f t="shared" si="334"/>
        <v>12676</v>
      </c>
      <c r="Q258" s="99">
        <f t="shared" ref="Q258:Z258" si="335">P258</f>
        <v>12676</v>
      </c>
      <c r="R258" s="99">
        <f t="shared" si="335"/>
        <v>12676</v>
      </c>
      <c r="S258" s="99">
        <f t="shared" si="335"/>
        <v>12676</v>
      </c>
      <c r="T258" s="99">
        <f t="shared" si="335"/>
        <v>12676</v>
      </c>
      <c r="U258" s="99">
        <f t="shared" si="335"/>
        <v>12676</v>
      </c>
      <c r="V258" s="99">
        <f t="shared" si="335"/>
        <v>12676</v>
      </c>
      <c r="W258" s="99">
        <f t="shared" si="335"/>
        <v>12676</v>
      </c>
      <c r="X258" s="99">
        <f t="shared" si="335"/>
        <v>12676</v>
      </c>
      <c r="Y258" s="99">
        <f t="shared" si="335"/>
        <v>12676</v>
      </c>
      <c r="Z258" s="99">
        <f t="shared" si="335"/>
        <v>12676</v>
      </c>
    </row>
    <row r="260" spans="2:26">
      <c r="B260" s="88" t="s">
        <v>2542</v>
      </c>
      <c r="C260" s="88">
        <v>2007</v>
      </c>
      <c r="D260" s="88">
        <f>C260+1</f>
        <v>2008</v>
      </c>
      <c r="E260" s="88">
        <f t="shared" ref="E260:K260" si="336">D260+1</f>
        <v>2009</v>
      </c>
      <c r="F260" s="88">
        <f t="shared" si="336"/>
        <v>2010</v>
      </c>
      <c r="G260" s="88">
        <f t="shared" si="336"/>
        <v>2011</v>
      </c>
      <c r="H260" s="88">
        <f t="shared" si="336"/>
        <v>2012</v>
      </c>
      <c r="I260" s="88">
        <f t="shared" si="336"/>
        <v>2013</v>
      </c>
      <c r="J260" s="88">
        <f t="shared" si="336"/>
        <v>2014</v>
      </c>
      <c r="K260" s="88">
        <f t="shared" si="336"/>
        <v>2015</v>
      </c>
      <c r="L260" s="88">
        <f t="shared" ref="L260:U260" si="337">K260+1</f>
        <v>2016</v>
      </c>
      <c r="M260" s="88">
        <f t="shared" si="337"/>
        <v>2017</v>
      </c>
      <c r="N260" s="88">
        <f t="shared" si="337"/>
        <v>2018</v>
      </c>
      <c r="O260" s="88">
        <f t="shared" si="337"/>
        <v>2019</v>
      </c>
      <c r="P260" s="88">
        <f t="shared" si="337"/>
        <v>2020</v>
      </c>
      <c r="Q260" s="88">
        <f t="shared" si="337"/>
        <v>2021</v>
      </c>
      <c r="R260" s="88">
        <f t="shared" si="337"/>
        <v>2022</v>
      </c>
      <c r="S260" s="88">
        <f t="shared" si="337"/>
        <v>2023</v>
      </c>
      <c r="T260" s="88">
        <f t="shared" si="337"/>
        <v>2024</v>
      </c>
      <c r="U260" s="88">
        <f t="shared" si="337"/>
        <v>2025</v>
      </c>
      <c r="V260" s="88">
        <f>U260+1</f>
        <v>2026</v>
      </c>
      <c r="W260" s="88">
        <f>V260+1</f>
        <v>2027</v>
      </c>
      <c r="X260" s="88">
        <f>W260+1</f>
        <v>2028</v>
      </c>
      <c r="Y260" s="88">
        <f>X260+1</f>
        <v>2029</v>
      </c>
      <c r="Z260" s="88">
        <f>Y260+1</f>
        <v>2030</v>
      </c>
    </row>
    <row r="261" spans="2:26">
      <c r="B261" s="1" t="s">
        <v>2543</v>
      </c>
      <c r="C261" s="12">
        <v>42159</v>
      </c>
      <c r="D261" s="12">
        <v>39371</v>
      </c>
      <c r="E261" s="12">
        <v>38321</v>
      </c>
      <c r="F261" s="12">
        <v>44224</v>
      </c>
      <c r="G261" s="12">
        <v>49113</v>
      </c>
      <c r="H261" s="99">
        <f t="shared" ref="H261:P261" ca="1" si="338">G261+SUM(H262:H265)</f>
        <v>49011.843535428517</v>
      </c>
      <c r="I261" s="99">
        <f t="shared" ca="1" si="338"/>
        <v>43634.319977408311</v>
      </c>
      <c r="J261" s="99">
        <f t="shared" ca="1" si="338"/>
        <v>37262.437747137803</v>
      </c>
      <c r="K261" s="99">
        <f t="shared" ca="1" si="338"/>
        <v>24276.228281482654</v>
      </c>
      <c r="L261" s="99">
        <f t="shared" ca="1" si="338"/>
        <v>11275.434396029039</v>
      </c>
      <c r="M261" s="99">
        <f t="shared" ca="1" si="338"/>
        <v>-216.54836641723887</v>
      </c>
      <c r="N261" s="99">
        <f t="shared" ca="1" si="338"/>
        <v>-15185.604921328162</v>
      </c>
      <c r="O261" s="99">
        <f t="shared" ca="1" si="338"/>
        <v>-33807.398444035338</v>
      </c>
      <c r="P261" s="99">
        <f t="shared" ca="1" si="338"/>
        <v>-51627.933838364668</v>
      </c>
      <c r="Q261" s="99">
        <f t="shared" ref="Q261:Z261" ca="1" si="339">P261+SUM(Q262:Q265)</f>
        <v>-71771.496099858967</v>
      </c>
      <c r="R261" s="99">
        <f t="shared" ca="1" si="339"/>
        <v>-93189.113410260004</v>
      </c>
      <c r="S261" s="99">
        <f t="shared" ca="1" si="339"/>
        <v>-114247.20970859466</v>
      </c>
      <c r="T261" s="99">
        <f t="shared" ca="1" si="339"/>
        <v>-134038.82171036315</v>
      </c>
      <c r="U261" s="99">
        <f t="shared" ca="1" si="339"/>
        <v>-155099.41322874144</v>
      </c>
      <c r="V261" s="99">
        <f t="shared" ca="1" si="339"/>
        <v>-177407.00152033294</v>
      </c>
      <c r="W261" s="99">
        <f t="shared" ca="1" si="339"/>
        <v>-200106.05982372776</v>
      </c>
      <c r="X261" s="99">
        <f t="shared" ca="1" si="339"/>
        <v>-222996.53318228136</v>
      </c>
      <c r="Y261" s="99">
        <f t="shared" ca="1" si="339"/>
        <v>-245416.98780756089</v>
      </c>
      <c r="Z261" s="99">
        <f t="shared" ca="1" si="339"/>
        <v>-266417.96623939456</v>
      </c>
    </row>
    <row r="262" spans="2:26">
      <c r="B262" s="1" t="s">
        <v>2544</v>
      </c>
      <c r="C262" s="99">
        <f t="shared" ref="C262:P262" si="340">C34</f>
        <v>28889</v>
      </c>
      <c r="D262" s="99">
        <f t="shared" si="340"/>
        <v>20177</v>
      </c>
      <c r="E262" s="99">
        <f t="shared" si="340"/>
        <v>18585</v>
      </c>
      <c r="F262" s="99">
        <f t="shared" si="340"/>
        <v>14945</v>
      </c>
      <c r="G262" s="99">
        <f t="shared" si="340"/>
        <v>16107</v>
      </c>
      <c r="H262" s="99">
        <f t="shared" ca="1" si="340"/>
        <v>11503.84478542852</v>
      </c>
      <c r="I262" s="99">
        <f t="shared" ca="1" si="340"/>
        <v>6658.2425044797965</v>
      </c>
      <c r="J262" s="99">
        <f t="shared" ca="1" si="340"/>
        <v>5710.0405197294958</v>
      </c>
      <c r="K262" s="99">
        <f t="shared" ca="1" si="340"/>
        <v>-986.75371565514729</v>
      </c>
      <c r="L262" s="99">
        <f t="shared" ca="1" si="340"/>
        <v>-1083.8051354536124</v>
      </c>
      <c r="M262" s="99">
        <f t="shared" ca="1" si="340"/>
        <v>342.53898755372455</v>
      </c>
      <c r="N262" s="99">
        <f t="shared" ca="1" si="340"/>
        <v>-3217.0018049109231</v>
      </c>
      <c r="O262" s="99">
        <f t="shared" ca="1" si="340"/>
        <v>-6952.2057727071715</v>
      </c>
      <c r="P262" s="99">
        <f t="shared" ca="1" si="340"/>
        <v>-6233.4146443293275</v>
      </c>
      <c r="Q262" s="99">
        <f t="shared" ref="Q262:Z262" ca="1" si="341">Q34</f>
        <v>-8638.9085114942973</v>
      </c>
      <c r="R262" s="99">
        <f t="shared" ca="1" si="341"/>
        <v>-9995.4305604010278</v>
      </c>
      <c r="S262" s="99">
        <f t="shared" ca="1" si="341"/>
        <v>-9718.3765483346615</v>
      </c>
      <c r="T262" s="99">
        <f t="shared" ca="1" si="341"/>
        <v>-8534.3592517685029</v>
      </c>
      <c r="U262" s="99">
        <f t="shared" ca="1" si="341"/>
        <v>-9885.8057683782972</v>
      </c>
      <c r="V262" s="99">
        <f t="shared" ca="1" si="341"/>
        <v>-11215.269541591491</v>
      </c>
      <c r="W262" s="99">
        <f t="shared" ca="1" si="341"/>
        <v>-11689.206553394804</v>
      </c>
      <c r="X262" s="99">
        <f t="shared" ca="1" si="341"/>
        <v>-11963.088608553606</v>
      </c>
      <c r="Y262" s="99">
        <f t="shared" ca="1" si="341"/>
        <v>-11575.536875279528</v>
      </c>
      <c r="Z262" s="99">
        <f t="shared" ca="1" si="341"/>
        <v>-10238.527681833697</v>
      </c>
    </row>
    <row r="263" spans="2:26">
      <c r="B263" s="1" t="s">
        <v>2513</v>
      </c>
      <c r="C263" s="99">
        <f t="shared" ref="C263:K263" si="342">-C294</f>
        <v>-8518.4</v>
      </c>
      <c r="D263" s="99">
        <f t="shared" si="342"/>
        <v>-7819.9687500000009</v>
      </c>
      <c r="E263" s="99">
        <f t="shared" si="342"/>
        <v>-15453.007500000002</v>
      </c>
      <c r="F263" s="99">
        <f>-F294</f>
        <v>-8905.75</v>
      </c>
      <c r="G263" s="99">
        <f>-G294</f>
        <v>-9723.3750000000018</v>
      </c>
      <c r="H263" s="99">
        <f t="shared" si="342"/>
        <v>-10245.001250000003</v>
      </c>
      <c r="I263" s="99">
        <f t="shared" si="342"/>
        <v>-10675.766062500001</v>
      </c>
      <c r="J263" s="99">
        <f t="shared" si="342"/>
        <v>-10721.922750000002</v>
      </c>
      <c r="K263" s="99">
        <f t="shared" si="342"/>
        <v>-10639.455750000003</v>
      </c>
      <c r="L263" s="99">
        <f t="shared" ref="L263:U263" si="343">-L294</f>
        <v>-10556.988750000002</v>
      </c>
      <c r="M263" s="99">
        <f t="shared" si="343"/>
        <v>-10474.521750000002</v>
      </c>
      <c r="N263" s="99">
        <f t="shared" si="343"/>
        <v>-10392.054750000001</v>
      </c>
      <c r="O263" s="99">
        <f t="shared" si="343"/>
        <v>-10309.587750000002</v>
      </c>
      <c r="P263" s="99">
        <f t="shared" si="343"/>
        <v>-10227.120750000002</v>
      </c>
      <c r="Q263" s="99">
        <f t="shared" si="343"/>
        <v>-10144.653750000001</v>
      </c>
      <c r="R263" s="99">
        <f t="shared" si="343"/>
        <v>-10062.186750000003</v>
      </c>
      <c r="S263" s="99">
        <f t="shared" si="343"/>
        <v>-9979.719750000002</v>
      </c>
      <c r="T263" s="99">
        <f t="shared" si="343"/>
        <v>-9897.2527500000015</v>
      </c>
      <c r="U263" s="99">
        <f t="shared" si="343"/>
        <v>-9814.7857500000009</v>
      </c>
      <c r="V263" s="99">
        <f>-V294</f>
        <v>-9732.3187500000022</v>
      </c>
      <c r="W263" s="99">
        <f>-W294</f>
        <v>-9649.8517500000016</v>
      </c>
      <c r="X263" s="99">
        <f>-X294</f>
        <v>-9567.3847500000011</v>
      </c>
      <c r="Y263" s="99">
        <f>-Y294</f>
        <v>-9484.9177500000023</v>
      </c>
      <c r="Z263" s="99">
        <f>-Z294</f>
        <v>-9402.4507500000018</v>
      </c>
    </row>
    <row r="264" spans="2:26">
      <c r="B264" s="1" t="s">
        <v>2163</v>
      </c>
      <c r="C264" s="99">
        <f t="shared" ref="C264:K264" si="344">-C287</f>
        <v>-15783</v>
      </c>
      <c r="D264" s="99">
        <f t="shared" si="344"/>
        <v>-12872</v>
      </c>
      <c r="E264" s="99">
        <f t="shared" si="344"/>
        <v>-4095</v>
      </c>
      <c r="F264" s="99">
        <f>-F287</f>
        <v>-340</v>
      </c>
      <c r="G264" s="99">
        <f>-G287</f>
        <v>-1360</v>
      </c>
      <c r="H264" s="99">
        <f t="shared" si="344"/>
        <v>-1360</v>
      </c>
      <c r="I264" s="99">
        <f t="shared" si="344"/>
        <v>-1360</v>
      </c>
      <c r="J264" s="99">
        <f t="shared" si="344"/>
        <v>-1360</v>
      </c>
      <c r="K264" s="99">
        <f t="shared" si="344"/>
        <v>-1360</v>
      </c>
      <c r="L264" s="99">
        <f t="shared" ref="L264:U264" si="345">-L287</f>
        <v>-1360</v>
      </c>
      <c r="M264" s="99">
        <f t="shared" si="345"/>
        <v>-1360</v>
      </c>
      <c r="N264" s="99">
        <f t="shared" si="345"/>
        <v>-1360</v>
      </c>
      <c r="O264" s="99">
        <f t="shared" si="345"/>
        <v>-1360</v>
      </c>
      <c r="P264" s="99">
        <f t="shared" si="345"/>
        <v>-1360</v>
      </c>
      <c r="Q264" s="99">
        <f t="shared" si="345"/>
        <v>-1360</v>
      </c>
      <c r="R264" s="99">
        <f t="shared" si="345"/>
        <v>-1360</v>
      </c>
      <c r="S264" s="99">
        <f t="shared" si="345"/>
        <v>-1360</v>
      </c>
      <c r="T264" s="99">
        <f t="shared" si="345"/>
        <v>-1360</v>
      </c>
      <c r="U264" s="99">
        <f t="shared" si="345"/>
        <v>-1360</v>
      </c>
      <c r="V264" s="99">
        <f>-V287</f>
        <v>-1360</v>
      </c>
      <c r="W264" s="99">
        <f>-W287</f>
        <v>-1360</v>
      </c>
      <c r="X264" s="99">
        <f>-X287</f>
        <v>-1360</v>
      </c>
      <c r="Y264" s="99">
        <f>-Y287</f>
        <v>-1360</v>
      </c>
      <c r="Z264" s="99">
        <f>-Z287</f>
        <v>-1360</v>
      </c>
    </row>
    <row r="265" spans="2:26">
      <c r="B265" s="1" t="s">
        <v>1792</v>
      </c>
      <c r="D265" s="99">
        <f>D261-(C261+SUM(D262:D264))</f>
        <v>-2273.03125</v>
      </c>
      <c r="E265" s="99">
        <f>E261-(D261+SUM(E262:E264))</f>
        <v>-86.992500000000291</v>
      </c>
      <c r="F265" s="99">
        <f>F261-(E261+SUM(F262:F264))</f>
        <v>203.75</v>
      </c>
      <c r="G265" s="99">
        <f>G261-(F261+SUM(G262:G264))</f>
        <v>-134.625</v>
      </c>
      <c r="H265" s="99">
        <f t="shared" ref="H265:P265" si="346">H67</f>
        <v>0</v>
      </c>
      <c r="I265" s="99">
        <f t="shared" si="346"/>
        <v>0</v>
      </c>
      <c r="J265" s="99">
        <f t="shared" si="346"/>
        <v>0</v>
      </c>
      <c r="K265" s="99">
        <f t="shared" si="346"/>
        <v>0</v>
      </c>
      <c r="L265" s="99">
        <f t="shared" si="346"/>
        <v>0</v>
      </c>
      <c r="M265" s="99">
        <f t="shared" si="346"/>
        <v>0</v>
      </c>
      <c r="N265" s="99">
        <f t="shared" si="346"/>
        <v>0</v>
      </c>
      <c r="O265" s="99">
        <f t="shared" si="346"/>
        <v>0</v>
      </c>
      <c r="P265" s="99">
        <f t="shared" si="346"/>
        <v>0</v>
      </c>
      <c r="Q265" s="99">
        <f t="shared" ref="Q265:Z265" si="347">Q67</f>
        <v>0</v>
      </c>
      <c r="R265" s="99">
        <f t="shared" si="347"/>
        <v>0</v>
      </c>
      <c r="S265" s="99">
        <f t="shared" si="347"/>
        <v>0</v>
      </c>
      <c r="T265" s="99">
        <f t="shared" si="347"/>
        <v>0</v>
      </c>
      <c r="U265" s="99">
        <f t="shared" si="347"/>
        <v>0</v>
      </c>
      <c r="V265" s="99">
        <f t="shared" si="347"/>
        <v>0</v>
      </c>
      <c r="W265" s="99">
        <f t="shared" si="347"/>
        <v>0</v>
      </c>
      <c r="X265" s="99">
        <f t="shared" si="347"/>
        <v>0</v>
      </c>
      <c r="Y265" s="99">
        <f t="shared" si="347"/>
        <v>0</v>
      </c>
      <c r="Z265" s="99">
        <f t="shared" si="347"/>
        <v>0</v>
      </c>
    </row>
    <row r="267" spans="2:26">
      <c r="B267" s="1" t="s">
        <v>2231</v>
      </c>
      <c r="C267" s="12">
        <v>26313</v>
      </c>
      <c r="D267" s="12">
        <v>45982</v>
      </c>
      <c r="E267" s="12">
        <v>37456</v>
      </c>
      <c r="F267" s="12">
        <v>29511</v>
      </c>
      <c r="G267" s="12">
        <v>34436</v>
      </c>
      <c r="H267" s="99">
        <f t="shared" ref="H267:P267" si="348">G267+H28</f>
        <v>34554.449999999997</v>
      </c>
      <c r="I267" s="99">
        <f t="shared" si="348"/>
        <v>34676.453499999996</v>
      </c>
      <c r="J267" s="99">
        <f t="shared" si="348"/>
        <v>34802.117104999998</v>
      </c>
      <c r="K267" s="99">
        <f t="shared" si="348"/>
        <v>34931.550618149995</v>
      </c>
      <c r="L267" s="99">
        <f t="shared" si="348"/>
        <v>35064.867136694498</v>
      </c>
      <c r="M267" s="99">
        <f t="shared" si="348"/>
        <v>35202.183150795332</v>
      </c>
      <c r="N267" s="99">
        <f t="shared" si="348"/>
        <v>35343.618645319191</v>
      </c>
      <c r="O267" s="99">
        <f t="shared" si="348"/>
        <v>35489.297204678769</v>
      </c>
      <c r="P267" s="99">
        <f t="shared" si="348"/>
        <v>35639.346120819129</v>
      </c>
      <c r="Q267" s="99">
        <f t="shared" ref="Q267:Z267" si="349">P267+Q28</f>
        <v>35793.896504443706</v>
      </c>
      <c r="R267" s="99">
        <f t="shared" si="349"/>
        <v>35953.083399577015</v>
      </c>
      <c r="S267" s="99">
        <f t="shared" si="349"/>
        <v>36117.045901564328</v>
      </c>
      <c r="T267" s="99">
        <f t="shared" si="349"/>
        <v>36285.927278611256</v>
      </c>
      <c r="U267" s="99">
        <f t="shared" si="349"/>
        <v>36459.875096969598</v>
      </c>
      <c r="V267" s="99">
        <f t="shared" si="349"/>
        <v>36639.041349878687</v>
      </c>
      <c r="W267" s="99">
        <f t="shared" si="349"/>
        <v>36823.582590375045</v>
      </c>
      <c r="X267" s="99">
        <f t="shared" si="349"/>
        <v>37013.660068086298</v>
      </c>
      <c r="Y267" s="99">
        <f t="shared" si="349"/>
        <v>37209.439870128888</v>
      </c>
      <c r="Z267" s="99">
        <f t="shared" si="349"/>
        <v>37411.093066232752</v>
      </c>
    </row>
    <row r="269" spans="2:26">
      <c r="B269" s="1" t="s">
        <v>603</v>
      </c>
      <c r="C269" s="12">
        <v>20395</v>
      </c>
      <c r="D269" s="12">
        <v>18482</v>
      </c>
      <c r="E269" s="12">
        <v>17519</v>
      </c>
      <c r="F269" s="12">
        <v>20737</v>
      </c>
      <c r="G269" s="12">
        <v>23110</v>
      </c>
      <c r="H269" s="99">
        <f t="shared" ref="H269:P269" si="350">G269</f>
        <v>23110</v>
      </c>
      <c r="I269" s="99">
        <f t="shared" si="350"/>
        <v>23110</v>
      </c>
      <c r="J269" s="99">
        <f t="shared" si="350"/>
        <v>23110</v>
      </c>
      <c r="K269" s="99">
        <f t="shared" si="350"/>
        <v>23110</v>
      </c>
      <c r="L269" s="99">
        <f t="shared" si="350"/>
        <v>23110</v>
      </c>
      <c r="M269" s="99">
        <f t="shared" si="350"/>
        <v>23110</v>
      </c>
      <c r="N269" s="99">
        <f t="shared" si="350"/>
        <v>23110</v>
      </c>
      <c r="O269" s="99">
        <f t="shared" si="350"/>
        <v>23110</v>
      </c>
      <c r="P269" s="99">
        <f t="shared" si="350"/>
        <v>23110</v>
      </c>
      <c r="Q269" s="99">
        <f t="shared" ref="Q269:Z269" si="351">P269</f>
        <v>23110</v>
      </c>
      <c r="R269" s="99">
        <f t="shared" si="351"/>
        <v>23110</v>
      </c>
      <c r="S269" s="99">
        <f t="shared" si="351"/>
        <v>23110</v>
      </c>
      <c r="T269" s="99">
        <f t="shared" si="351"/>
        <v>23110</v>
      </c>
      <c r="U269" s="99">
        <f t="shared" si="351"/>
        <v>23110</v>
      </c>
      <c r="V269" s="99">
        <f t="shared" si="351"/>
        <v>23110</v>
      </c>
      <c r="W269" s="99">
        <f t="shared" si="351"/>
        <v>23110</v>
      </c>
      <c r="X269" s="99">
        <f t="shared" si="351"/>
        <v>23110</v>
      </c>
      <c r="Y269" s="99">
        <f t="shared" si="351"/>
        <v>23110</v>
      </c>
      <c r="Z269" s="99">
        <f t="shared" si="351"/>
        <v>23110</v>
      </c>
    </row>
    <row r="271" spans="2:26">
      <c r="B271" s="1" t="s">
        <v>2487</v>
      </c>
      <c r="C271" s="12">
        <f>208+18317+285</f>
        <v>18810</v>
      </c>
      <c r="D271" s="12">
        <f>4998+16808+411</f>
        <v>22217</v>
      </c>
      <c r="E271" s="12">
        <f>4114+15060+467</f>
        <v>19641</v>
      </c>
      <c r="F271" s="12">
        <f>3517+14133+622</f>
        <v>18272</v>
      </c>
      <c r="G271" s="12">
        <f>15616+1129</f>
        <v>16745</v>
      </c>
      <c r="H271" s="99">
        <f t="shared" ref="H271:P271" si="352">G271</f>
        <v>16745</v>
      </c>
      <c r="I271" s="99">
        <f t="shared" si="352"/>
        <v>16745</v>
      </c>
      <c r="J271" s="99">
        <f t="shared" si="352"/>
        <v>16745</v>
      </c>
      <c r="K271" s="99">
        <f t="shared" si="352"/>
        <v>16745</v>
      </c>
      <c r="L271" s="99">
        <f t="shared" si="352"/>
        <v>16745</v>
      </c>
      <c r="M271" s="99">
        <f t="shared" si="352"/>
        <v>16745</v>
      </c>
      <c r="N271" s="99">
        <f t="shared" si="352"/>
        <v>16745</v>
      </c>
      <c r="O271" s="99">
        <f t="shared" si="352"/>
        <v>16745</v>
      </c>
      <c r="P271" s="99">
        <f t="shared" si="352"/>
        <v>16745</v>
      </c>
      <c r="Q271" s="99">
        <f t="shared" ref="Q271:Z271" si="353">P271</f>
        <v>16745</v>
      </c>
      <c r="R271" s="99">
        <f t="shared" si="353"/>
        <v>16745</v>
      </c>
      <c r="S271" s="99">
        <f t="shared" si="353"/>
        <v>16745</v>
      </c>
      <c r="T271" s="99">
        <f t="shared" si="353"/>
        <v>16745</v>
      </c>
      <c r="U271" s="99">
        <f t="shared" si="353"/>
        <v>16745</v>
      </c>
      <c r="V271" s="99">
        <f t="shared" si="353"/>
        <v>16745</v>
      </c>
      <c r="W271" s="99">
        <f t="shared" si="353"/>
        <v>16745</v>
      </c>
      <c r="X271" s="99">
        <f t="shared" si="353"/>
        <v>16745</v>
      </c>
      <c r="Y271" s="99">
        <f t="shared" si="353"/>
        <v>16745</v>
      </c>
      <c r="Z271" s="99">
        <f t="shared" si="353"/>
        <v>16745</v>
      </c>
    </row>
    <row r="273" spans="2:26">
      <c r="B273" s="88" t="s">
        <v>2146</v>
      </c>
      <c r="C273" s="88">
        <v>2007</v>
      </c>
      <c r="D273" s="88">
        <f>C273+1</f>
        <v>2008</v>
      </c>
      <c r="E273" s="88">
        <f t="shared" ref="E273:K273" si="354">D273+1</f>
        <v>2009</v>
      </c>
      <c r="F273" s="88">
        <f t="shared" si="354"/>
        <v>2010</v>
      </c>
      <c r="G273" s="88">
        <f t="shared" si="354"/>
        <v>2011</v>
      </c>
      <c r="H273" s="88">
        <f t="shared" si="354"/>
        <v>2012</v>
      </c>
      <c r="I273" s="88">
        <f t="shared" si="354"/>
        <v>2013</v>
      </c>
      <c r="J273" s="88">
        <f t="shared" si="354"/>
        <v>2014</v>
      </c>
      <c r="K273" s="88">
        <f t="shared" si="354"/>
        <v>2015</v>
      </c>
      <c r="L273" s="88">
        <f t="shared" ref="L273:U273" si="355">K273+1</f>
        <v>2016</v>
      </c>
      <c r="M273" s="88">
        <f t="shared" si="355"/>
        <v>2017</v>
      </c>
      <c r="N273" s="88">
        <f t="shared" si="355"/>
        <v>2018</v>
      </c>
      <c r="O273" s="88">
        <f t="shared" si="355"/>
        <v>2019</v>
      </c>
      <c r="P273" s="88">
        <f t="shared" si="355"/>
        <v>2020</v>
      </c>
      <c r="Q273" s="88">
        <f t="shared" si="355"/>
        <v>2021</v>
      </c>
      <c r="R273" s="88">
        <f t="shared" si="355"/>
        <v>2022</v>
      </c>
      <c r="S273" s="88">
        <f t="shared" si="355"/>
        <v>2023</v>
      </c>
      <c r="T273" s="88">
        <f t="shared" si="355"/>
        <v>2024</v>
      </c>
      <c r="U273" s="88">
        <f t="shared" si="355"/>
        <v>2025</v>
      </c>
      <c r="V273" s="88">
        <f>U273+1</f>
        <v>2026</v>
      </c>
      <c r="W273" s="88">
        <f>V273+1</f>
        <v>2027</v>
      </c>
      <c r="X273" s="88">
        <f>W273+1</f>
        <v>2028</v>
      </c>
      <c r="Y273" s="88">
        <f>X273+1</f>
        <v>2029</v>
      </c>
      <c r="Z273" s="88">
        <f>Y273+1</f>
        <v>2030</v>
      </c>
    </row>
    <row r="274" spans="2:26">
      <c r="B274" s="1" t="s">
        <v>2146</v>
      </c>
      <c r="C274" s="12">
        <v>11619</v>
      </c>
      <c r="D274" s="12">
        <v>9592</v>
      </c>
      <c r="E274" s="12">
        <v>8486</v>
      </c>
      <c r="F274" s="12">
        <v>8408</v>
      </c>
      <c r="G274" s="12">
        <v>7333</v>
      </c>
      <c r="H274" s="99">
        <f t="shared" ref="H274:N274" ca="1" si="356">H279</f>
        <v>4930.2191937550797</v>
      </c>
      <c r="I274" s="99">
        <f t="shared" ca="1" si="356"/>
        <v>2853.5325019199131</v>
      </c>
      <c r="J274" s="99">
        <f t="shared" ca="1" si="356"/>
        <v>2447.1602227412122</v>
      </c>
      <c r="K274" s="99">
        <f t="shared" ca="1" si="356"/>
        <v>0</v>
      </c>
      <c r="L274" s="99">
        <f t="shared" ca="1" si="356"/>
        <v>0</v>
      </c>
      <c r="M274" s="99">
        <f t="shared" ca="1" si="356"/>
        <v>146.80242323731051</v>
      </c>
      <c r="N274" s="99">
        <f t="shared" ca="1" si="356"/>
        <v>0</v>
      </c>
      <c r="O274" s="99">
        <f t="shared" ref="O274:U274" ca="1" si="357">O279</f>
        <v>0</v>
      </c>
      <c r="P274" s="99">
        <f t="shared" ca="1" si="357"/>
        <v>0</v>
      </c>
      <c r="Q274" s="99">
        <f t="shared" ca="1" si="357"/>
        <v>0</v>
      </c>
      <c r="R274" s="99">
        <f t="shared" ca="1" si="357"/>
        <v>0</v>
      </c>
      <c r="S274" s="99">
        <f t="shared" ca="1" si="357"/>
        <v>0</v>
      </c>
      <c r="T274" s="99">
        <f t="shared" ca="1" si="357"/>
        <v>0</v>
      </c>
      <c r="U274" s="99">
        <f t="shared" ca="1" si="357"/>
        <v>0</v>
      </c>
      <c r="V274" s="99">
        <f ca="1">V279</f>
        <v>0</v>
      </c>
      <c r="W274" s="99">
        <f ca="1">W279</f>
        <v>0</v>
      </c>
      <c r="X274" s="99">
        <f ca="1">X279</f>
        <v>0</v>
      </c>
      <c r="Y274" s="99">
        <f ca="1">Y279</f>
        <v>0</v>
      </c>
      <c r="Z274" s="99">
        <f ca="1">Z279</f>
        <v>0</v>
      </c>
    </row>
    <row r="276" spans="2:26">
      <c r="B276" s="1" t="s">
        <v>557</v>
      </c>
      <c r="C276" s="84">
        <f>C274/C277</f>
        <v>0.28683223067048486</v>
      </c>
      <c r="D276" s="84">
        <f t="shared" ref="D276:N276" si="358">D274/D277</f>
        <v>0.32221438409083275</v>
      </c>
      <c r="E276" s="84">
        <f t="shared" si="358"/>
        <v>0.31347198108677182</v>
      </c>
      <c r="F276" s="84">
        <f t="shared" si="358"/>
        <v>0.36003939536676233</v>
      </c>
      <c r="G276" s="84">
        <f>G274/G277</f>
        <v>0.31284129692832763</v>
      </c>
      <c r="H276" s="84">
        <f t="shared" ca="1" si="358"/>
        <v>0.3</v>
      </c>
      <c r="I276" s="84">
        <f t="shared" ca="1" si="358"/>
        <v>0.3</v>
      </c>
      <c r="J276" s="84">
        <f t="shared" ca="1" si="358"/>
        <v>0.3</v>
      </c>
      <c r="K276" s="84">
        <f t="shared" ca="1" si="358"/>
        <v>0</v>
      </c>
      <c r="L276" s="84">
        <f t="shared" ca="1" si="358"/>
        <v>0</v>
      </c>
      <c r="M276" s="84">
        <f t="shared" ca="1" si="358"/>
        <v>0.3</v>
      </c>
      <c r="N276" s="84">
        <f t="shared" ca="1" si="358"/>
        <v>0</v>
      </c>
      <c r="O276" s="84">
        <f t="shared" ref="O276:U276" ca="1" si="359">O274/O277</f>
        <v>0</v>
      </c>
      <c r="P276" s="84">
        <f t="shared" ca="1" si="359"/>
        <v>0</v>
      </c>
      <c r="Q276" s="84">
        <f t="shared" ca="1" si="359"/>
        <v>0</v>
      </c>
      <c r="R276" s="84">
        <f t="shared" ca="1" si="359"/>
        <v>0</v>
      </c>
      <c r="S276" s="84">
        <f t="shared" ca="1" si="359"/>
        <v>0</v>
      </c>
      <c r="T276" s="84">
        <f t="shared" ca="1" si="359"/>
        <v>0</v>
      </c>
      <c r="U276" s="84">
        <f t="shared" ca="1" si="359"/>
        <v>0</v>
      </c>
      <c r="V276" s="84">
        <f ca="1">V274/V277</f>
        <v>0</v>
      </c>
      <c r="W276" s="84">
        <f ca="1">W274/W277</f>
        <v>0</v>
      </c>
      <c r="X276" s="84">
        <f ca="1">X274/X277</f>
        <v>0</v>
      </c>
      <c r="Y276" s="84">
        <f ca="1">Y274/Y277</f>
        <v>0</v>
      </c>
      <c r="Z276" s="84">
        <f ca="1">Z274/Z277</f>
        <v>0</v>
      </c>
    </row>
    <row r="277" spans="2:26">
      <c r="B277" s="1" t="s">
        <v>634</v>
      </c>
      <c r="C277" s="99">
        <f t="shared" ref="C277:P277" si="360">C30</f>
        <v>40508</v>
      </c>
      <c r="D277" s="99">
        <f t="shared" si="360"/>
        <v>29769</v>
      </c>
      <c r="E277" s="99">
        <f t="shared" si="360"/>
        <v>27071</v>
      </c>
      <c r="F277" s="99">
        <f t="shared" si="360"/>
        <v>23353</v>
      </c>
      <c r="G277" s="99">
        <f t="shared" si="360"/>
        <v>23440</v>
      </c>
      <c r="H277" s="99">
        <f t="shared" ca="1" si="360"/>
        <v>16434.0639791836</v>
      </c>
      <c r="I277" s="99">
        <f t="shared" ca="1" si="360"/>
        <v>9511.77500639971</v>
      </c>
      <c r="J277" s="99">
        <f t="shared" ca="1" si="360"/>
        <v>8157.2007424707081</v>
      </c>
      <c r="K277" s="99">
        <f t="shared" ca="1" si="360"/>
        <v>-986.75371565514729</v>
      </c>
      <c r="L277" s="99">
        <f t="shared" ca="1" si="360"/>
        <v>-1083.8051354536124</v>
      </c>
      <c r="M277" s="99">
        <f t="shared" ca="1" si="360"/>
        <v>489.34141079103506</v>
      </c>
      <c r="N277" s="99">
        <f t="shared" ca="1" si="360"/>
        <v>-3217.0018049109231</v>
      </c>
      <c r="O277" s="99">
        <f t="shared" ca="1" si="360"/>
        <v>-6952.2057727071715</v>
      </c>
      <c r="P277" s="99">
        <f t="shared" ca="1" si="360"/>
        <v>-6233.4146443293275</v>
      </c>
      <c r="Q277" s="99">
        <f t="shared" ref="Q277:Z277" ca="1" si="361">Q30</f>
        <v>-8638.9085114942973</v>
      </c>
      <c r="R277" s="99">
        <f t="shared" ca="1" si="361"/>
        <v>-9995.4305604010278</v>
      </c>
      <c r="S277" s="99">
        <f t="shared" ca="1" si="361"/>
        <v>-9718.3765483346615</v>
      </c>
      <c r="T277" s="99">
        <f t="shared" ca="1" si="361"/>
        <v>-8534.3592517685029</v>
      </c>
      <c r="U277" s="99">
        <f t="shared" ca="1" si="361"/>
        <v>-9885.8057683782972</v>
      </c>
      <c r="V277" s="99">
        <f t="shared" ca="1" si="361"/>
        <v>-11215.269541591491</v>
      </c>
      <c r="W277" s="99">
        <f t="shared" ca="1" si="361"/>
        <v>-11689.206553394804</v>
      </c>
      <c r="X277" s="99">
        <f t="shared" ca="1" si="361"/>
        <v>-11963.088608553606</v>
      </c>
      <c r="Y277" s="99">
        <f t="shared" ca="1" si="361"/>
        <v>-11575.536875279528</v>
      </c>
      <c r="Z277" s="99">
        <f t="shared" ca="1" si="361"/>
        <v>-10238.527681833697</v>
      </c>
    </row>
    <row r="278" spans="2:26">
      <c r="B278" s="1" t="s">
        <v>2517</v>
      </c>
      <c r="C278" s="39">
        <f>Mexico!M20</f>
        <v>0.28999999999999998</v>
      </c>
      <c r="D278" s="39">
        <f>Mexico!N20</f>
        <v>0.28000000000000003</v>
      </c>
      <c r="E278" s="39">
        <f>Mexico!O20</f>
        <v>0.28000000000000003</v>
      </c>
      <c r="F278" s="39">
        <f>Mexico!P20</f>
        <v>0.3</v>
      </c>
      <c r="G278" s="39">
        <f>Mexico!Q20</f>
        <v>0.3</v>
      </c>
      <c r="H278" s="39">
        <f>Mexico!R20</f>
        <v>0.3</v>
      </c>
      <c r="I278" s="39">
        <f>Mexico!S20</f>
        <v>0.3</v>
      </c>
      <c r="J278" s="39">
        <f>Mexico!T20</f>
        <v>0.3</v>
      </c>
      <c r="K278" s="39">
        <f>Mexico!U20</f>
        <v>0.3</v>
      </c>
      <c r="L278" s="39">
        <f>Mexico!V20</f>
        <v>0.3</v>
      </c>
      <c r="M278" s="39">
        <f>Mexico!W20</f>
        <v>0.3</v>
      </c>
      <c r="N278" s="39">
        <f>Mexico!X20</f>
        <v>0.3</v>
      </c>
      <c r="O278" s="39">
        <f>Mexico!Y20</f>
        <v>0.3</v>
      </c>
      <c r="P278" s="39">
        <f>Mexico!Z20</f>
        <v>0.3</v>
      </c>
      <c r="Q278" s="39">
        <f>Mexico!AA20</f>
        <v>0.3</v>
      </c>
      <c r="R278" s="39">
        <f>Mexico!AB20</f>
        <v>0.3</v>
      </c>
      <c r="S278" s="39">
        <f>Mexico!AC20</f>
        <v>0.3</v>
      </c>
      <c r="T278" s="39">
        <f>Mexico!AD20</f>
        <v>0.3</v>
      </c>
      <c r="U278" s="39">
        <f>Mexico!AE20</f>
        <v>0.3</v>
      </c>
      <c r="V278" s="39">
        <f>Mexico!AF20</f>
        <v>0.3</v>
      </c>
      <c r="W278" s="39">
        <f>Mexico!AG20</f>
        <v>0.3</v>
      </c>
      <c r="X278" s="39">
        <f>Mexico!AH20</f>
        <v>0.3</v>
      </c>
      <c r="Y278" s="39">
        <f>Mexico!AI20</f>
        <v>0.3</v>
      </c>
      <c r="Z278" s="39">
        <f>Mexico!AJ20</f>
        <v>0.3</v>
      </c>
    </row>
    <row r="279" spans="2:26">
      <c r="B279" s="1" t="s">
        <v>2518</v>
      </c>
      <c r="C279" s="99">
        <f t="shared" ref="C279:J279" si="362">C277*C278</f>
        <v>11747.32</v>
      </c>
      <c r="D279" s="99">
        <f t="shared" si="362"/>
        <v>8335.3200000000015</v>
      </c>
      <c r="E279" s="99">
        <f t="shared" si="362"/>
        <v>7579.880000000001</v>
      </c>
      <c r="F279" s="99">
        <f t="shared" si="362"/>
        <v>7005.9</v>
      </c>
      <c r="G279" s="99">
        <f>G277*G278</f>
        <v>7032</v>
      </c>
      <c r="H279" s="99">
        <f t="shared" ca="1" si="362"/>
        <v>4930.2191937550797</v>
      </c>
      <c r="I279" s="99">
        <f t="shared" ca="1" si="362"/>
        <v>2853.5325019199131</v>
      </c>
      <c r="J279" s="99">
        <f t="shared" ca="1" si="362"/>
        <v>2447.1602227412122</v>
      </c>
      <c r="K279" s="99">
        <f ca="1">IF(K277&lt;0,0,K278*K277)</f>
        <v>0</v>
      </c>
      <c r="L279" s="99">
        <f t="shared" ref="L279:Z279" ca="1" si="363">IF(L277&lt;0,0,L278*L277)</f>
        <v>0</v>
      </c>
      <c r="M279" s="99">
        <f t="shared" ca="1" si="363"/>
        <v>146.80242323731051</v>
      </c>
      <c r="N279" s="99">
        <f t="shared" ca="1" si="363"/>
        <v>0</v>
      </c>
      <c r="O279" s="99">
        <f t="shared" ca="1" si="363"/>
        <v>0</v>
      </c>
      <c r="P279" s="99">
        <f t="shared" ca="1" si="363"/>
        <v>0</v>
      </c>
      <c r="Q279" s="99">
        <f t="shared" ca="1" si="363"/>
        <v>0</v>
      </c>
      <c r="R279" s="99">
        <f t="shared" ca="1" si="363"/>
        <v>0</v>
      </c>
      <c r="S279" s="99">
        <f t="shared" ca="1" si="363"/>
        <v>0</v>
      </c>
      <c r="T279" s="99">
        <f t="shared" ca="1" si="363"/>
        <v>0</v>
      </c>
      <c r="U279" s="99">
        <f t="shared" ca="1" si="363"/>
        <v>0</v>
      </c>
      <c r="V279" s="99">
        <f t="shared" ca="1" si="363"/>
        <v>0</v>
      </c>
      <c r="W279" s="99">
        <f t="shared" ca="1" si="363"/>
        <v>0</v>
      </c>
      <c r="X279" s="99">
        <f t="shared" ca="1" si="363"/>
        <v>0</v>
      </c>
      <c r="Y279" s="99">
        <f t="shared" ca="1" si="363"/>
        <v>0</v>
      </c>
      <c r="Z279" s="99">
        <f t="shared" ca="1" si="363"/>
        <v>0</v>
      </c>
    </row>
    <row r="280" spans="2:26">
      <c r="B280" s="1" t="s">
        <v>1887</v>
      </c>
      <c r="C280" s="99">
        <f>C274-C279</f>
        <v>-128.31999999999971</v>
      </c>
      <c r="D280" s="99">
        <f>D274-D279</f>
        <v>1256.6799999999985</v>
      </c>
      <c r="E280" s="99">
        <f>E274-E279</f>
        <v>906.11999999999898</v>
      </c>
      <c r="F280" s="99">
        <f>F274-F279</f>
        <v>1402.1000000000004</v>
      </c>
      <c r="G280" s="99">
        <f>G274-G279</f>
        <v>301</v>
      </c>
    </row>
    <row r="282" spans="2:26">
      <c r="B282" s="88" t="s">
        <v>2545</v>
      </c>
      <c r="C282" s="88">
        <v>2007</v>
      </c>
      <c r="D282" s="88">
        <f>C282+1</f>
        <v>2008</v>
      </c>
      <c r="E282" s="88">
        <f t="shared" ref="E282:K282" si="364">D282+1</f>
        <v>2009</v>
      </c>
      <c r="F282" s="88">
        <f t="shared" si="364"/>
        <v>2010</v>
      </c>
      <c r="G282" s="88">
        <f t="shared" si="364"/>
        <v>2011</v>
      </c>
      <c r="H282" s="88">
        <f t="shared" si="364"/>
        <v>2012</v>
      </c>
      <c r="I282" s="88">
        <f t="shared" si="364"/>
        <v>2013</v>
      </c>
      <c r="J282" s="88">
        <f t="shared" si="364"/>
        <v>2014</v>
      </c>
      <c r="K282" s="88">
        <f t="shared" si="364"/>
        <v>2015</v>
      </c>
      <c r="L282" s="88">
        <f t="shared" ref="L282:U282" si="365">K282+1</f>
        <v>2016</v>
      </c>
      <c r="M282" s="88">
        <f t="shared" si="365"/>
        <v>2017</v>
      </c>
      <c r="N282" s="88">
        <f t="shared" si="365"/>
        <v>2018</v>
      </c>
      <c r="O282" s="88">
        <f t="shared" si="365"/>
        <v>2019</v>
      </c>
      <c r="P282" s="88">
        <f t="shared" si="365"/>
        <v>2020</v>
      </c>
      <c r="Q282" s="88">
        <f t="shared" si="365"/>
        <v>2021</v>
      </c>
      <c r="R282" s="88">
        <f t="shared" si="365"/>
        <v>2022</v>
      </c>
      <c r="S282" s="88">
        <f t="shared" si="365"/>
        <v>2023</v>
      </c>
      <c r="T282" s="88">
        <f t="shared" si="365"/>
        <v>2024</v>
      </c>
      <c r="U282" s="88">
        <f t="shared" si="365"/>
        <v>2025</v>
      </c>
      <c r="V282" s="88">
        <f>U282+1</f>
        <v>2026</v>
      </c>
      <c r="W282" s="88">
        <f>V282+1</f>
        <v>2027</v>
      </c>
      <c r="X282" s="88">
        <f>W282+1</f>
        <v>2028</v>
      </c>
      <c r="Y282" s="88">
        <f>X282+1</f>
        <v>2029</v>
      </c>
      <c r="Z282" s="88">
        <f>Y282+1</f>
        <v>2030</v>
      </c>
    </row>
    <row r="283" spans="2:26">
      <c r="B283" s="1" t="s">
        <v>435</v>
      </c>
      <c r="C283" s="125">
        <v>19360</v>
      </c>
      <c r="D283" s="125">
        <v>18555</v>
      </c>
      <c r="E283" s="125">
        <v>18192</v>
      </c>
      <c r="F283" s="99">
        <f t="shared" ref="F283:K283" si="366">E283+F284</f>
        <v>18158</v>
      </c>
      <c r="G283" s="99">
        <f t="shared" si="366"/>
        <v>18022</v>
      </c>
      <c r="H283" s="99">
        <f t="shared" si="366"/>
        <v>17886</v>
      </c>
      <c r="I283" s="99">
        <f t="shared" si="366"/>
        <v>17750</v>
      </c>
      <c r="J283" s="99">
        <f t="shared" si="366"/>
        <v>17614</v>
      </c>
      <c r="K283" s="99">
        <f t="shared" si="366"/>
        <v>17478</v>
      </c>
      <c r="L283" s="99">
        <f t="shared" ref="L283:U283" si="367">K283+L284</f>
        <v>17342</v>
      </c>
      <c r="M283" s="99">
        <f t="shared" si="367"/>
        <v>17206</v>
      </c>
      <c r="N283" s="99">
        <f t="shared" si="367"/>
        <v>17070</v>
      </c>
      <c r="O283" s="99">
        <f t="shared" si="367"/>
        <v>16934</v>
      </c>
      <c r="P283" s="99">
        <f t="shared" si="367"/>
        <v>16798</v>
      </c>
      <c r="Q283" s="99">
        <f t="shared" si="367"/>
        <v>16662</v>
      </c>
      <c r="R283" s="99">
        <f t="shared" si="367"/>
        <v>16526</v>
      </c>
      <c r="S283" s="99">
        <f t="shared" si="367"/>
        <v>16390</v>
      </c>
      <c r="T283" s="99">
        <f t="shared" si="367"/>
        <v>16254</v>
      </c>
      <c r="U283" s="99">
        <f t="shared" si="367"/>
        <v>16118</v>
      </c>
      <c r="V283" s="99">
        <f>U283+V284</f>
        <v>15982</v>
      </c>
      <c r="W283" s="99">
        <f>V283+W284</f>
        <v>15846</v>
      </c>
      <c r="X283" s="99">
        <f>W283+X284</f>
        <v>15710</v>
      </c>
      <c r="Y283" s="99">
        <f>X283+Y284</f>
        <v>15574</v>
      </c>
      <c r="Z283" s="99">
        <f>Y283+Z284</f>
        <v>15438</v>
      </c>
    </row>
    <row r="284" spans="2:26">
      <c r="B284" s="1" t="s">
        <v>2151</v>
      </c>
      <c r="C284" s="99">
        <f>-(8115+446+11642)+C283</f>
        <v>-843</v>
      </c>
      <c r="D284" s="99">
        <f>D283-C283</f>
        <v>-805</v>
      </c>
      <c r="E284" s="99">
        <f>E283-D283</f>
        <v>-363</v>
      </c>
      <c r="F284" s="99">
        <f t="shared" ref="F284:K284" si="368">-F287/F288</f>
        <v>-34</v>
      </c>
      <c r="G284" s="99">
        <f t="shared" si="368"/>
        <v>-136</v>
      </c>
      <c r="H284" s="99">
        <f t="shared" si="368"/>
        <v>-136</v>
      </c>
      <c r="I284" s="99">
        <f t="shared" si="368"/>
        <v>-136</v>
      </c>
      <c r="J284" s="99">
        <f t="shared" si="368"/>
        <v>-136</v>
      </c>
      <c r="K284" s="99">
        <f t="shared" si="368"/>
        <v>-136</v>
      </c>
      <c r="L284" s="99">
        <f t="shared" ref="L284:U284" si="369">-L287/L288</f>
        <v>-136</v>
      </c>
      <c r="M284" s="99">
        <f t="shared" si="369"/>
        <v>-136</v>
      </c>
      <c r="N284" s="99">
        <f t="shared" si="369"/>
        <v>-136</v>
      </c>
      <c r="O284" s="99">
        <f t="shared" si="369"/>
        <v>-136</v>
      </c>
      <c r="P284" s="99">
        <f t="shared" si="369"/>
        <v>-136</v>
      </c>
      <c r="Q284" s="99">
        <f t="shared" si="369"/>
        <v>-136</v>
      </c>
      <c r="R284" s="99">
        <f t="shared" si="369"/>
        <v>-136</v>
      </c>
      <c r="S284" s="99">
        <f t="shared" si="369"/>
        <v>-136</v>
      </c>
      <c r="T284" s="99">
        <f t="shared" si="369"/>
        <v>-136</v>
      </c>
      <c r="U284" s="99">
        <f t="shared" si="369"/>
        <v>-136</v>
      </c>
      <c r="V284" s="99">
        <f>-V287/V288</f>
        <v>-136</v>
      </c>
      <c r="W284" s="99">
        <f>-W287/W288</f>
        <v>-136</v>
      </c>
      <c r="X284" s="99">
        <f>-X287/X288</f>
        <v>-136</v>
      </c>
      <c r="Y284" s="99">
        <f>-Y287/Y288</f>
        <v>-136</v>
      </c>
      <c r="Z284" s="99">
        <f>-Z287/Z288</f>
        <v>-136</v>
      </c>
    </row>
    <row r="285" spans="2:26">
      <c r="B285" s="1" t="s">
        <v>321</v>
      </c>
      <c r="C285" s="99">
        <f>AVERAGE(B283:C283)</f>
        <v>19360</v>
      </c>
      <c r="D285" s="99">
        <f>AVERAGE(C283:D283)</f>
        <v>18957.5</v>
      </c>
      <c r="E285" s="99">
        <f>AVERAGE(D283:E283)</f>
        <v>18373.5</v>
      </c>
      <c r="F285" s="99">
        <f t="shared" ref="F285:P285" si="370">AVERAGE(E283:F283)</f>
        <v>18175</v>
      </c>
      <c r="G285" s="99">
        <f t="shared" si="370"/>
        <v>18090</v>
      </c>
      <c r="H285" s="99">
        <f t="shared" si="370"/>
        <v>17954</v>
      </c>
      <c r="I285" s="99">
        <f t="shared" si="370"/>
        <v>17818</v>
      </c>
      <c r="J285" s="99">
        <f t="shared" si="370"/>
        <v>17682</v>
      </c>
      <c r="K285" s="99">
        <f t="shared" si="370"/>
        <v>17546</v>
      </c>
      <c r="L285" s="99">
        <f t="shared" si="370"/>
        <v>17410</v>
      </c>
      <c r="M285" s="99">
        <f t="shared" si="370"/>
        <v>17274</v>
      </c>
      <c r="N285" s="99">
        <f t="shared" si="370"/>
        <v>17138</v>
      </c>
      <c r="O285" s="99">
        <f t="shared" si="370"/>
        <v>17002</v>
      </c>
      <c r="P285" s="99">
        <f t="shared" si="370"/>
        <v>16866</v>
      </c>
      <c r="Q285" s="99">
        <f t="shared" ref="Q285:Z285" si="371">AVERAGE(P283:Q283)</f>
        <v>16730</v>
      </c>
      <c r="R285" s="99">
        <f t="shared" si="371"/>
        <v>16594</v>
      </c>
      <c r="S285" s="99">
        <f t="shared" si="371"/>
        <v>16458</v>
      </c>
      <c r="T285" s="99">
        <f t="shared" si="371"/>
        <v>16322</v>
      </c>
      <c r="U285" s="99">
        <f t="shared" si="371"/>
        <v>16186</v>
      </c>
      <c r="V285" s="99">
        <f t="shared" si="371"/>
        <v>16050</v>
      </c>
      <c r="W285" s="99">
        <f t="shared" si="371"/>
        <v>15914</v>
      </c>
      <c r="X285" s="99">
        <f t="shared" si="371"/>
        <v>15778</v>
      </c>
      <c r="Y285" s="99">
        <f t="shared" si="371"/>
        <v>15642</v>
      </c>
      <c r="Z285" s="99">
        <f t="shared" si="371"/>
        <v>15506</v>
      </c>
    </row>
    <row r="286" spans="2:26">
      <c r="G286" s="40"/>
    </row>
    <row r="287" spans="2:26">
      <c r="B287" s="1" t="s">
        <v>2546</v>
      </c>
      <c r="C287" s="12">
        <v>15783</v>
      </c>
      <c r="D287" s="12">
        <v>12872</v>
      </c>
      <c r="E287" s="12">
        <v>4095</v>
      </c>
      <c r="F287" s="12">
        <v>340</v>
      </c>
      <c r="G287" s="12">
        <v>1360</v>
      </c>
      <c r="H287" s="99">
        <f t="shared" ref="G287:K288" si="372">G287</f>
        <v>1360</v>
      </c>
      <c r="I287" s="99">
        <f t="shared" si="372"/>
        <v>1360</v>
      </c>
      <c r="J287" s="99">
        <f t="shared" si="372"/>
        <v>1360</v>
      </c>
      <c r="K287" s="99">
        <f t="shared" si="372"/>
        <v>1360</v>
      </c>
      <c r="L287" s="99">
        <f t="shared" ref="L287:P288" si="373">K287</f>
        <v>1360</v>
      </c>
      <c r="M287" s="99">
        <f t="shared" si="373"/>
        <v>1360</v>
      </c>
      <c r="N287" s="99">
        <f t="shared" si="373"/>
        <v>1360</v>
      </c>
      <c r="O287" s="99">
        <f t="shared" si="373"/>
        <v>1360</v>
      </c>
      <c r="P287" s="99">
        <f t="shared" si="373"/>
        <v>1360</v>
      </c>
      <c r="Q287" s="99">
        <f t="shared" ref="Q287:U288" si="374">P287</f>
        <v>1360</v>
      </c>
      <c r="R287" s="99">
        <f t="shared" si="374"/>
        <v>1360</v>
      </c>
      <c r="S287" s="99">
        <f t="shared" si="374"/>
        <v>1360</v>
      </c>
      <c r="T287" s="99">
        <f t="shared" si="374"/>
        <v>1360</v>
      </c>
      <c r="U287" s="99">
        <f t="shared" si="374"/>
        <v>1360</v>
      </c>
      <c r="V287" s="99">
        <f t="shared" ref="V287:Z288" si="375">U287</f>
        <v>1360</v>
      </c>
      <c r="W287" s="99">
        <f t="shared" si="375"/>
        <v>1360</v>
      </c>
      <c r="X287" s="99">
        <f t="shared" si="375"/>
        <v>1360</v>
      </c>
      <c r="Y287" s="99">
        <f t="shared" si="375"/>
        <v>1360</v>
      </c>
      <c r="Z287" s="99">
        <f t="shared" si="375"/>
        <v>1360</v>
      </c>
    </row>
    <row r="288" spans="2:26">
      <c r="B288" s="1" t="s">
        <v>2547</v>
      </c>
      <c r="C288" s="130">
        <f>-C287/C284</f>
        <v>18.722419928825623</v>
      </c>
      <c r="D288" s="130">
        <f>-D287/D284</f>
        <v>15.990062111801242</v>
      </c>
      <c r="E288" s="130">
        <f>-E287/E284</f>
        <v>11.28099173553719</v>
      </c>
      <c r="F288" s="12">
        <v>10</v>
      </c>
      <c r="G288" s="99">
        <f t="shared" si="372"/>
        <v>10</v>
      </c>
      <c r="H288" s="99">
        <f t="shared" si="372"/>
        <v>10</v>
      </c>
      <c r="I288" s="99">
        <f t="shared" si="372"/>
        <v>10</v>
      </c>
      <c r="J288" s="99">
        <f t="shared" si="372"/>
        <v>10</v>
      </c>
      <c r="K288" s="99">
        <f t="shared" si="372"/>
        <v>10</v>
      </c>
      <c r="L288" s="99">
        <f t="shared" si="373"/>
        <v>10</v>
      </c>
      <c r="M288" s="99">
        <f t="shared" si="373"/>
        <v>10</v>
      </c>
      <c r="N288" s="99">
        <f t="shared" si="373"/>
        <v>10</v>
      </c>
      <c r="O288" s="99">
        <f t="shared" si="373"/>
        <v>10</v>
      </c>
      <c r="P288" s="99">
        <f t="shared" si="373"/>
        <v>10</v>
      </c>
      <c r="Q288" s="99">
        <f t="shared" si="374"/>
        <v>10</v>
      </c>
      <c r="R288" s="99">
        <f t="shared" si="374"/>
        <v>10</v>
      </c>
      <c r="S288" s="99">
        <f t="shared" si="374"/>
        <v>10</v>
      </c>
      <c r="T288" s="99">
        <f t="shared" si="374"/>
        <v>10</v>
      </c>
      <c r="U288" s="99">
        <f t="shared" si="374"/>
        <v>10</v>
      </c>
      <c r="V288" s="99">
        <f t="shared" si="375"/>
        <v>10</v>
      </c>
      <c r="W288" s="99">
        <f t="shared" si="375"/>
        <v>10</v>
      </c>
      <c r="X288" s="99">
        <f t="shared" si="375"/>
        <v>10</v>
      </c>
      <c r="Y288" s="99">
        <f t="shared" si="375"/>
        <v>10</v>
      </c>
      <c r="Z288" s="99">
        <f t="shared" si="375"/>
        <v>10</v>
      </c>
    </row>
    <row r="289" spans="2:26">
      <c r="H289" s="41"/>
    </row>
    <row r="290" spans="2:26">
      <c r="B290" s="1" t="s">
        <v>2548</v>
      </c>
      <c r="C290" s="23">
        <v>0.45</v>
      </c>
      <c r="D290" s="23">
        <v>0.4</v>
      </c>
      <c r="E290" s="23">
        <v>0.46</v>
      </c>
      <c r="F290" s="23">
        <v>0.5</v>
      </c>
      <c r="G290" s="23">
        <v>0.55000000000000004</v>
      </c>
      <c r="H290" s="22">
        <f t="shared" ref="H290:P290" si="376">G290*(1+H291)</f>
        <v>0.57750000000000012</v>
      </c>
      <c r="I290" s="22">
        <f t="shared" si="376"/>
        <v>0.60637500000000011</v>
      </c>
      <c r="J290" s="22">
        <f t="shared" si="376"/>
        <v>0.60637500000000011</v>
      </c>
      <c r="K290" s="22">
        <f t="shared" si="376"/>
        <v>0.60637500000000011</v>
      </c>
      <c r="L290" s="22">
        <f t="shared" si="376"/>
        <v>0.60637500000000011</v>
      </c>
      <c r="M290" s="22">
        <f t="shared" si="376"/>
        <v>0.60637500000000011</v>
      </c>
      <c r="N290" s="22">
        <f t="shared" si="376"/>
        <v>0.60637500000000011</v>
      </c>
      <c r="O290" s="22">
        <f t="shared" si="376"/>
        <v>0.60637500000000011</v>
      </c>
      <c r="P290" s="22">
        <f t="shared" si="376"/>
        <v>0.60637500000000011</v>
      </c>
      <c r="Q290" s="22">
        <f t="shared" ref="Q290:Z290" si="377">P290*(1+Q291)</f>
        <v>0.60637500000000011</v>
      </c>
      <c r="R290" s="22">
        <f t="shared" si="377"/>
        <v>0.60637500000000011</v>
      </c>
      <c r="S290" s="22">
        <f t="shared" si="377"/>
        <v>0.60637500000000011</v>
      </c>
      <c r="T290" s="22">
        <f t="shared" si="377"/>
        <v>0.60637500000000011</v>
      </c>
      <c r="U290" s="22">
        <f t="shared" si="377"/>
        <v>0.60637500000000011</v>
      </c>
      <c r="V290" s="22">
        <f t="shared" si="377"/>
        <v>0.60637500000000011</v>
      </c>
      <c r="W290" s="22">
        <f t="shared" si="377"/>
        <v>0.60637500000000011</v>
      </c>
      <c r="X290" s="22">
        <f t="shared" si="377"/>
        <v>0.60637500000000011</v>
      </c>
      <c r="Y290" s="22">
        <f t="shared" si="377"/>
        <v>0.60637500000000011</v>
      </c>
      <c r="Z290" s="22">
        <f t="shared" si="377"/>
        <v>0.60637500000000011</v>
      </c>
    </row>
    <row r="291" spans="2:26">
      <c r="B291" s="1" t="s">
        <v>352</v>
      </c>
      <c r="D291" s="39">
        <f>D290/C290-1</f>
        <v>-0.11111111111111105</v>
      </c>
      <c r="E291" s="39">
        <f>E290/D290-1</f>
        <v>0.14999999999999991</v>
      </c>
      <c r="F291" s="39">
        <f>F290/E290-1</f>
        <v>8.6956521739130377E-2</v>
      </c>
      <c r="G291" s="39">
        <f>G290/F290-1</f>
        <v>0.10000000000000009</v>
      </c>
      <c r="H291" s="100">
        <v>0.05</v>
      </c>
      <c r="I291" s="100">
        <v>0.05</v>
      </c>
      <c r="J291" s="100">
        <v>0</v>
      </c>
      <c r="K291" s="100">
        <v>0</v>
      </c>
      <c r="L291" s="100">
        <v>0</v>
      </c>
      <c r="M291" s="100">
        <v>0</v>
      </c>
      <c r="N291" s="100">
        <v>0</v>
      </c>
      <c r="O291" s="100">
        <v>0</v>
      </c>
      <c r="P291" s="100">
        <v>0</v>
      </c>
      <c r="Q291" s="100">
        <v>0</v>
      </c>
      <c r="R291" s="100">
        <v>0</v>
      </c>
      <c r="S291" s="100">
        <v>0</v>
      </c>
      <c r="T291" s="100">
        <v>0</v>
      </c>
      <c r="U291" s="100">
        <v>0</v>
      </c>
      <c r="V291" s="100">
        <v>0</v>
      </c>
      <c r="W291" s="100">
        <v>0</v>
      </c>
      <c r="X291" s="100">
        <v>0</v>
      </c>
      <c r="Y291" s="100">
        <v>0</v>
      </c>
      <c r="Z291" s="100">
        <v>0</v>
      </c>
    </row>
    <row r="292" spans="2:26">
      <c r="B292" s="1" t="s">
        <v>2549</v>
      </c>
      <c r="C292" s="41">
        <f>C290*0.75+0.1025</f>
        <v>0.44</v>
      </c>
      <c r="D292" s="41">
        <f>C290*0.25+D290*0.75</f>
        <v>0.41250000000000003</v>
      </c>
      <c r="E292" s="41">
        <f>D290*0.25+E290*0.75</f>
        <v>0.44500000000000006</v>
      </c>
      <c r="F292" s="41">
        <f t="shared" ref="F292:P292" si="378">E290*0.25+F290*0.75</f>
        <v>0.49</v>
      </c>
      <c r="G292" s="41">
        <f t="shared" si="378"/>
        <v>0.53750000000000009</v>
      </c>
      <c r="H292" s="41">
        <f t="shared" si="378"/>
        <v>0.57062500000000016</v>
      </c>
      <c r="I292" s="41">
        <f t="shared" si="378"/>
        <v>0.59915625000000006</v>
      </c>
      <c r="J292" s="41">
        <f t="shared" si="378"/>
        <v>0.60637500000000011</v>
      </c>
      <c r="K292" s="41">
        <f t="shared" si="378"/>
        <v>0.60637500000000011</v>
      </c>
      <c r="L292" s="41">
        <f t="shared" si="378"/>
        <v>0.60637500000000011</v>
      </c>
      <c r="M292" s="41">
        <f t="shared" si="378"/>
        <v>0.60637500000000011</v>
      </c>
      <c r="N292" s="41">
        <f t="shared" si="378"/>
        <v>0.60637500000000011</v>
      </c>
      <c r="O292" s="41">
        <f t="shared" si="378"/>
        <v>0.60637500000000011</v>
      </c>
      <c r="P292" s="41">
        <f t="shared" si="378"/>
        <v>0.60637500000000011</v>
      </c>
      <c r="Q292" s="41">
        <f t="shared" ref="Q292:Z292" si="379">P290*0.25+Q290*0.75</f>
        <v>0.60637500000000011</v>
      </c>
      <c r="R292" s="41">
        <f t="shared" si="379"/>
        <v>0.60637500000000011</v>
      </c>
      <c r="S292" s="41">
        <f t="shared" si="379"/>
        <v>0.60637500000000011</v>
      </c>
      <c r="T292" s="41">
        <f t="shared" si="379"/>
        <v>0.60637500000000011</v>
      </c>
      <c r="U292" s="41">
        <f t="shared" si="379"/>
        <v>0.60637500000000011</v>
      </c>
      <c r="V292" s="41">
        <f t="shared" si="379"/>
        <v>0.60637500000000011</v>
      </c>
      <c r="W292" s="41">
        <f t="shared" si="379"/>
        <v>0.60637500000000011</v>
      </c>
      <c r="X292" s="41">
        <f t="shared" si="379"/>
        <v>0.60637500000000011</v>
      </c>
      <c r="Y292" s="41">
        <f t="shared" si="379"/>
        <v>0.60637500000000011</v>
      </c>
      <c r="Z292" s="41">
        <f t="shared" si="379"/>
        <v>0.60637500000000011</v>
      </c>
    </row>
    <row r="293" spans="2:26">
      <c r="B293" s="1" t="s">
        <v>2550</v>
      </c>
      <c r="E293" s="365">
        <v>0.4</v>
      </c>
    </row>
    <row r="294" spans="2:26">
      <c r="B294" s="42" t="s">
        <v>2551</v>
      </c>
      <c r="C294" s="89">
        <f>(C292+C293)*C285</f>
        <v>8518.4</v>
      </c>
      <c r="D294" s="89">
        <f>(D292+D293)*D285</f>
        <v>7819.9687500000009</v>
      </c>
      <c r="E294" s="89">
        <f>(E292)*E285+E293*E283</f>
        <v>15453.007500000002</v>
      </c>
      <c r="F294" s="89">
        <f t="shared" ref="F294:N294" si="380">(F292)*F285+F293*F283</f>
        <v>8905.75</v>
      </c>
      <c r="G294" s="89">
        <f t="shared" si="380"/>
        <v>9723.3750000000018</v>
      </c>
      <c r="H294" s="89">
        <f t="shared" si="380"/>
        <v>10245.001250000003</v>
      </c>
      <c r="I294" s="89">
        <f t="shared" si="380"/>
        <v>10675.766062500001</v>
      </c>
      <c r="J294" s="89">
        <f t="shared" si="380"/>
        <v>10721.922750000002</v>
      </c>
      <c r="K294" s="89">
        <f t="shared" si="380"/>
        <v>10639.455750000003</v>
      </c>
      <c r="L294" s="89">
        <f t="shared" si="380"/>
        <v>10556.988750000002</v>
      </c>
      <c r="M294" s="89">
        <f t="shared" si="380"/>
        <v>10474.521750000002</v>
      </c>
      <c r="N294" s="89">
        <f t="shared" si="380"/>
        <v>10392.054750000001</v>
      </c>
      <c r="O294" s="89">
        <f t="shared" ref="O294:U294" si="381">(O292)*O285+O293*O283</f>
        <v>10309.587750000002</v>
      </c>
      <c r="P294" s="89">
        <f t="shared" si="381"/>
        <v>10227.120750000002</v>
      </c>
      <c r="Q294" s="89">
        <f t="shared" si="381"/>
        <v>10144.653750000001</v>
      </c>
      <c r="R294" s="89">
        <f t="shared" si="381"/>
        <v>10062.186750000003</v>
      </c>
      <c r="S294" s="89">
        <f t="shared" si="381"/>
        <v>9979.719750000002</v>
      </c>
      <c r="T294" s="89">
        <f t="shared" si="381"/>
        <v>9897.2527500000015</v>
      </c>
      <c r="U294" s="89">
        <f t="shared" si="381"/>
        <v>9814.7857500000009</v>
      </c>
      <c r="V294" s="89">
        <f>(V292)*V285+V293*V283</f>
        <v>9732.3187500000022</v>
      </c>
      <c r="W294" s="89">
        <f>(W292)*W285+W293*W283</f>
        <v>9649.8517500000016</v>
      </c>
      <c r="X294" s="89">
        <f>(X292)*X285+X293*X283</f>
        <v>9567.3847500000011</v>
      </c>
      <c r="Y294" s="89">
        <f>(Y292)*Y285+Y293*Y283</f>
        <v>9484.9177500000023</v>
      </c>
      <c r="Z294" s="89">
        <f>(Z292)*Z285+Z293*Z283</f>
        <v>9402.4507500000018</v>
      </c>
    </row>
    <row r="296" spans="2:26">
      <c r="B296" s="1" t="s">
        <v>2552</v>
      </c>
      <c r="C296" s="39">
        <f t="shared" ref="C296:P296" si="382">C39/C37</f>
        <v>0.31609539462942604</v>
      </c>
      <c r="D296" s="39">
        <f t="shared" si="382"/>
        <v>0.34511038252957765</v>
      </c>
      <c r="E296" s="39">
        <f t="shared" si="382"/>
        <v>0.47494993020574133</v>
      </c>
      <c r="F296" s="39">
        <f t="shared" si="382"/>
        <v>0.6194952689989911</v>
      </c>
      <c r="G296" s="39">
        <f t="shared" si="382"/>
        <v>0.61225808436663487</v>
      </c>
      <c r="H296" s="39">
        <f t="shared" ca="1" si="382"/>
        <v>0.9013017120270348</v>
      </c>
      <c r="I296" s="39">
        <f t="shared" ca="1" si="382"/>
        <v>1.6227089570153979</v>
      </c>
      <c r="J296" s="39">
        <f t="shared" ca="1" si="382"/>
        <v>1.8777314649437788</v>
      </c>
      <c r="K296" s="39">
        <f t="shared" ca="1" si="382"/>
        <v>-10.782280908804097</v>
      </c>
      <c r="L296" s="39">
        <f t="shared" ca="1" si="382"/>
        <v>-9.7406705362966495</v>
      </c>
      <c r="M296" s="39">
        <f t="shared" ca="1" si="382"/>
        <v>30.579064371051061</v>
      </c>
      <c r="N296" s="39">
        <f t="shared" ca="1" si="382"/>
        <v>-3.2303540315507382</v>
      </c>
      <c r="O296" s="39">
        <f t="shared" ca="1" si="382"/>
        <v>-1.4829232745775698</v>
      </c>
      <c r="P296" s="39">
        <f t="shared" ca="1" si="382"/>
        <v>-1.6406931567281242</v>
      </c>
      <c r="Q296" s="39">
        <f t="shared" ref="Q296:Z296" ca="1" si="383">Q39/Q37</f>
        <v>-1.1742980882946346</v>
      </c>
      <c r="R296" s="39">
        <f t="shared" ca="1" si="383"/>
        <v>-1.0066786707381514</v>
      </c>
      <c r="S296" s="39">
        <f t="shared" ca="1" si="383"/>
        <v>-1.0268916521566687</v>
      </c>
      <c r="T296" s="39">
        <f t="shared" ca="1" si="383"/>
        <v>-1.1596948825360356</v>
      </c>
      <c r="U296" s="39">
        <f t="shared" ca="1" si="383"/>
        <v>-0.99281596057597377</v>
      </c>
      <c r="V296" s="39">
        <f t="shared" ca="1" si="383"/>
        <v>-0.86777394996241408</v>
      </c>
      <c r="W296" s="39">
        <f t="shared" ca="1" si="383"/>
        <v>-0.82553522396243995</v>
      </c>
      <c r="X296" s="39">
        <f t="shared" ca="1" si="383"/>
        <v>-0.79974202842226916</v>
      </c>
      <c r="Y296" s="39">
        <f t="shared" ca="1" si="383"/>
        <v>-0.81939333373433343</v>
      </c>
      <c r="Z296" s="39">
        <f t="shared" ca="1" si="383"/>
        <v>-0.91834012098075846</v>
      </c>
    </row>
    <row r="297" spans="2:26">
      <c r="B297" s="1" t="s">
        <v>2553</v>
      </c>
      <c r="C297" s="39">
        <f t="shared" ref="C297:P297" si="384">C39/C38</f>
        <v>0.24263827345823596</v>
      </c>
      <c r="D297" s="39">
        <f t="shared" si="384"/>
        <v>0.25425251838410334</v>
      </c>
      <c r="E297" s="39">
        <f t="shared" si="384"/>
        <v>0.32419478821764042</v>
      </c>
      <c r="F297" s="39">
        <f t="shared" si="384"/>
        <v>0.4001682137635848</v>
      </c>
      <c r="G297" s="39">
        <f t="shared" si="384"/>
        <v>0.63069316344965298</v>
      </c>
      <c r="H297" s="39">
        <f t="shared" ca="1" si="384"/>
        <v>1.0196331541242261</v>
      </c>
      <c r="I297" s="39">
        <f t="shared" ca="1" si="384"/>
        <v>2.3765434075314915</v>
      </c>
      <c r="J297" s="39">
        <f t="shared" ca="1" si="384"/>
        <v>4.1063780005342876</v>
      </c>
      <c r="K297" s="39">
        <f t="shared" ca="1" si="384"/>
        <v>-1.9154718449081312</v>
      </c>
      <c r="L297" s="39">
        <f t="shared" ca="1" si="384"/>
        <v>-1.7133656690002437</v>
      </c>
      <c r="M297" s="39">
        <f t="shared" ca="1" si="384"/>
        <v>-2.1649781398722312</v>
      </c>
      <c r="N297" s="39">
        <f t="shared" ca="1" si="384"/>
        <v>-1.1236972876176408</v>
      </c>
      <c r="O297" s="39">
        <f t="shared" ca="1" si="384"/>
        <v>-0.74387819721750204</v>
      </c>
      <c r="P297" s="39">
        <f t="shared" ca="1" si="384"/>
        <v>-0.79099953167318404</v>
      </c>
      <c r="Q297" s="39">
        <f t="shared" ref="Q297:Z297" ca="1" si="385">Q39/Q38</f>
        <v>-0.61500433962586709</v>
      </c>
      <c r="R297" s="39">
        <f t="shared" ca="1" si="385"/>
        <v>-0.54956035951064652</v>
      </c>
      <c r="S297" s="39">
        <f t="shared" ca="1" si="385"/>
        <v>-0.52566613087695102</v>
      </c>
      <c r="T297" s="39">
        <f t="shared" ca="1" si="385"/>
        <v>-0.5735310276075074</v>
      </c>
      <c r="U297" s="39">
        <f t="shared" ca="1" si="385"/>
        <v>-0.57574381786279349</v>
      </c>
      <c r="V297" s="39">
        <f t="shared" ca="1" si="385"/>
        <v>-0.60175901504959839</v>
      </c>
      <c r="W297" s="39">
        <f t="shared" ca="1" si="385"/>
        <v>-0.63195359725067923</v>
      </c>
      <c r="X297" s="39">
        <f t="shared" ca="1" si="385"/>
        <v>-0.79974202842226905</v>
      </c>
      <c r="Y297" s="39">
        <f t="shared" ca="1" si="385"/>
        <v>-1.0734005717909454</v>
      </c>
      <c r="Z297" s="39">
        <f t="shared" ca="1" si="385"/>
        <v>-1.6098507385624015</v>
      </c>
    </row>
    <row r="299" spans="2:26">
      <c r="B299" s="88" t="s">
        <v>1218</v>
      </c>
      <c r="C299" s="88">
        <v>2007</v>
      </c>
      <c r="D299" s="88">
        <f>C299+1</f>
        <v>2008</v>
      </c>
      <c r="E299" s="88">
        <f t="shared" ref="E299:K299" si="386">D299+1</f>
        <v>2009</v>
      </c>
      <c r="F299" s="88">
        <f t="shared" si="386"/>
        <v>2010</v>
      </c>
      <c r="G299" s="88">
        <f t="shared" si="386"/>
        <v>2011</v>
      </c>
      <c r="H299" s="88">
        <f t="shared" si="386"/>
        <v>2012</v>
      </c>
      <c r="I299" s="88">
        <f t="shared" si="386"/>
        <v>2013</v>
      </c>
      <c r="J299" s="88">
        <f t="shared" si="386"/>
        <v>2014</v>
      </c>
      <c r="K299" s="88">
        <f t="shared" si="386"/>
        <v>2015</v>
      </c>
      <c r="L299" s="88">
        <f t="shared" ref="L299:U299" si="387">K299+1</f>
        <v>2016</v>
      </c>
      <c r="M299" s="88">
        <f t="shared" si="387"/>
        <v>2017</v>
      </c>
      <c r="N299" s="88">
        <f t="shared" si="387"/>
        <v>2018</v>
      </c>
      <c r="O299" s="88">
        <f t="shared" si="387"/>
        <v>2019</v>
      </c>
      <c r="P299" s="88">
        <f t="shared" si="387"/>
        <v>2020</v>
      </c>
      <c r="Q299" s="88">
        <f t="shared" si="387"/>
        <v>2021</v>
      </c>
      <c r="R299" s="88">
        <f t="shared" si="387"/>
        <v>2022</v>
      </c>
      <c r="S299" s="88">
        <f t="shared" si="387"/>
        <v>2023</v>
      </c>
      <c r="T299" s="88">
        <f t="shared" si="387"/>
        <v>2024</v>
      </c>
      <c r="U299" s="88">
        <f t="shared" si="387"/>
        <v>2025</v>
      </c>
      <c r="V299" s="88">
        <f>U299+1</f>
        <v>2026</v>
      </c>
      <c r="W299" s="88">
        <f>V299+1</f>
        <v>2027</v>
      </c>
      <c r="X299" s="88">
        <f>W299+1</f>
        <v>2028</v>
      </c>
      <c r="Y299" s="88">
        <f>X299+1</f>
        <v>2029</v>
      </c>
      <c r="Z299" s="88">
        <f>Y299+1</f>
        <v>2030</v>
      </c>
    </row>
    <row r="300" spans="2:26">
      <c r="B300" s="1" t="s">
        <v>2563</v>
      </c>
      <c r="F300" s="99">
        <f t="shared" ref="F300:P300" si="388">F23+F26</f>
        <v>27913</v>
      </c>
      <c r="G300" s="99">
        <f t="shared" si="388"/>
        <v>28086</v>
      </c>
      <c r="H300" s="99">
        <f t="shared" si="388"/>
        <v>21022.055198642709</v>
      </c>
      <c r="I300" s="99">
        <f t="shared" si="388"/>
        <v>14400.980182588319</v>
      </c>
      <c r="J300" s="99">
        <f t="shared" si="388"/>
        <v>13614.899171708208</v>
      </c>
      <c r="K300" s="99">
        <f t="shared" si="388"/>
        <v>5374.20925849177</v>
      </c>
      <c r="L300" s="99">
        <f t="shared" si="388"/>
        <v>6466.7611634735586</v>
      </c>
      <c r="M300" s="99">
        <f t="shared" si="388"/>
        <v>8749.9995205366231</v>
      </c>
      <c r="N300" s="99">
        <f t="shared" si="388"/>
        <v>6144.8618452072933</v>
      </c>
      <c r="O300" s="99">
        <f t="shared" si="388"/>
        <v>3797.850756875554</v>
      </c>
      <c r="P300" s="99">
        <f t="shared" si="388"/>
        <v>6219.1825285903342</v>
      </c>
      <c r="Q300" s="99">
        <f t="shared" ref="Q300:Z300" si="389">Q23+Q26</f>
        <v>5448.55369968177</v>
      </c>
      <c r="R300" s="99">
        <f t="shared" si="389"/>
        <v>5960.1817434597688</v>
      </c>
      <c r="S300" s="99">
        <f t="shared" ca="1" si="389"/>
        <v>8218.776853265399</v>
      </c>
      <c r="T300" s="99">
        <f t="shared" ca="1" si="389"/>
        <v>11429.197411794526</v>
      </c>
      <c r="U300" s="99">
        <f t="shared" ca="1" si="389"/>
        <v>11983.450318039038</v>
      </c>
      <c r="V300" s="99">
        <f t="shared" ca="1" si="389"/>
        <v>12539.464657734967</v>
      </c>
      <c r="W300" s="99">
        <f t="shared" ca="1" si="389"/>
        <v>13888.133177619311</v>
      </c>
      <c r="X300" s="99">
        <f t="shared" ca="1" si="389"/>
        <v>15372.397301725261</v>
      </c>
      <c r="Y300" s="99">
        <f t="shared" ca="1" si="389"/>
        <v>17291.982859566884</v>
      </c>
      <c r="Z300" s="99">
        <f t="shared" ca="1" si="389"/>
        <v>19948.082757364882</v>
      </c>
    </row>
    <row r="301" spans="2:26">
      <c r="B301" s="1" t="s">
        <v>2555</v>
      </c>
      <c r="F301" s="99">
        <f t="shared" ref="F301:N301" si="390">F300*(1-F278)</f>
        <v>19539.099999999999</v>
      </c>
      <c r="G301" s="99">
        <f t="shared" si="390"/>
        <v>19660.199999999997</v>
      </c>
      <c r="H301" s="99">
        <f t="shared" si="390"/>
        <v>14715.438639049895</v>
      </c>
      <c r="I301" s="99">
        <f t="shared" si="390"/>
        <v>10080.686127811823</v>
      </c>
      <c r="J301" s="99">
        <f t="shared" si="390"/>
        <v>9530.4294201957455</v>
      </c>
      <c r="K301" s="99">
        <f t="shared" si="390"/>
        <v>3761.9464809442388</v>
      </c>
      <c r="L301" s="99">
        <f t="shared" si="390"/>
        <v>4526.7328144314906</v>
      </c>
      <c r="M301" s="99">
        <f t="shared" si="390"/>
        <v>6124.9996643756358</v>
      </c>
      <c r="N301" s="99">
        <f t="shared" si="390"/>
        <v>4301.4032916451051</v>
      </c>
      <c r="O301" s="99">
        <f t="shared" ref="O301:U301" si="391">O300*(1-O278)</f>
        <v>2658.4955298128875</v>
      </c>
      <c r="P301" s="99">
        <f t="shared" si="391"/>
        <v>4353.4277700132334</v>
      </c>
      <c r="Q301" s="99">
        <f t="shared" si="391"/>
        <v>3813.9875897772386</v>
      </c>
      <c r="R301" s="99">
        <f t="shared" si="391"/>
        <v>4172.1272204218376</v>
      </c>
      <c r="S301" s="99">
        <f t="shared" ca="1" si="391"/>
        <v>5753.1437972857793</v>
      </c>
      <c r="T301" s="99">
        <f t="shared" ca="1" si="391"/>
        <v>8000.4381882561684</v>
      </c>
      <c r="U301" s="99">
        <f t="shared" ca="1" si="391"/>
        <v>8388.4152226273272</v>
      </c>
      <c r="V301" s="99">
        <f ca="1">V300*(1-V278)</f>
        <v>8777.6252604144756</v>
      </c>
      <c r="W301" s="99">
        <f ca="1">W300*(1-W278)</f>
        <v>9721.6932243335177</v>
      </c>
      <c r="X301" s="99">
        <f ca="1">X300*(1-X278)</f>
        <v>10760.678111207682</v>
      </c>
      <c r="Y301" s="99">
        <f ca="1">Y300*(1-Y278)</f>
        <v>12104.388001696818</v>
      </c>
      <c r="Z301" s="99">
        <f ca="1">Z300*(1-Z278)</f>
        <v>13963.657930155417</v>
      </c>
    </row>
    <row r="302" spans="2:26">
      <c r="B302" s="1" t="s">
        <v>2556</v>
      </c>
      <c r="F302" s="99">
        <f t="shared" ref="F302:K302" si="392">F238</f>
        <v>17500</v>
      </c>
      <c r="G302" s="99">
        <f t="shared" si="392"/>
        <v>16936</v>
      </c>
      <c r="H302" s="99">
        <f t="shared" si="392"/>
        <v>16075.944801357289</v>
      </c>
      <c r="I302" s="99">
        <f t="shared" si="392"/>
        <v>15299.019817411681</v>
      </c>
      <c r="J302" s="99">
        <f t="shared" si="392"/>
        <v>16053.100828291792</v>
      </c>
      <c r="K302" s="99">
        <f t="shared" si="392"/>
        <v>18414.79074150823</v>
      </c>
      <c r="L302" s="99">
        <f t="shared" ref="L302:U302" si="393">L238</f>
        <v>16755.648836526441</v>
      </c>
      <c r="M302" s="99">
        <f t="shared" si="393"/>
        <v>14469.350479463375</v>
      </c>
      <c r="N302" s="99">
        <f t="shared" si="393"/>
        <v>14601.468154792712</v>
      </c>
      <c r="O302" s="99">
        <f t="shared" si="393"/>
        <v>14757.149243124446</v>
      </c>
      <c r="P302" s="99">
        <f t="shared" si="393"/>
        <v>12801.817471409666</v>
      </c>
      <c r="Q302" s="99">
        <f t="shared" si="393"/>
        <v>13591.19630031823</v>
      </c>
      <c r="R302" s="99">
        <f t="shared" si="393"/>
        <v>13133.45325654023</v>
      </c>
      <c r="S302" s="99">
        <f t="shared" si="393"/>
        <v>13467.870929974846</v>
      </c>
      <c r="T302" s="99">
        <f t="shared" si="393"/>
        <v>11738.615836294857</v>
      </c>
      <c r="U302" s="99">
        <f t="shared" si="393"/>
        <v>14322.669445480475</v>
      </c>
      <c r="V302" s="99">
        <f>V238</f>
        <v>16526.157052477469</v>
      </c>
      <c r="W302" s="99">
        <f>W238</f>
        <v>17903.336806850595</v>
      </c>
      <c r="X302" s="99">
        <f>X238</f>
        <v>18261.403542987606</v>
      </c>
      <c r="Y302" s="99">
        <f>Y238</f>
        <v>18261.403542987606</v>
      </c>
      <c r="Z302" s="99">
        <f>Z238</f>
        <v>17591.818746411391</v>
      </c>
    </row>
    <row r="303" spans="2:26">
      <c r="B303" s="1" t="s">
        <v>323</v>
      </c>
      <c r="F303" s="99">
        <f t="shared" ref="F303:K303" si="394">-F234</f>
        <v>-9460</v>
      </c>
      <c r="G303" s="99">
        <f t="shared" si="394"/>
        <v>-17411</v>
      </c>
      <c r="H303" s="99">
        <f t="shared" si="394"/>
        <v>-17411</v>
      </c>
      <c r="I303" s="99">
        <f t="shared" si="394"/>
        <v>-17411</v>
      </c>
      <c r="J303" s="99">
        <f t="shared" si="394"/>
        <v>-19152.100000000002</v>
      </c>
      <c r="K303" s="99">
        <f t="shared" si="394"/>
        <v>-22982.52</v>
      </c>
      <c r="L303" s="99">
        <f t="shared" ref="L303:U303" si="395">-L234</f>
        <v>-21833.394</v>
      </c>
      <c r="M303" s="99">
        <f t="shared" si="395"/>
        <v>-19650.054599999999</v>
      </c>
      <c r="N303" s="99">
        <f t="shared" si="395"/>
        <v>-20632.55733</v>
      </c>
      <c r="O303" s="99">
        <f t="shared" si="395"/>
        <v>-21664.185196500002</v>
      </c>
      <c r="P303" s="99">
        <f t="shared" si="395"/>
        <v>-19497.766676850002</v>
      </c>
      <c r="Q303" s="99">
        <f t="shared" si="395"/>
        <v>-21447.543344535003</v>
      </c>
      <c r="R303" s="99">
        <f t="shared" si="395"/>
        <v>-21447.543344535003</v>
      </c>
      <c r="S303" s="99">
        <f t="shared" si="395"/>
        <v>-22734.395945207103</v>
      </c>
      <c r="T303" s="99">
        <f t="shared" si="395"/>
        <v>-20460.956350686392</v>
      </c>
      <c r="U303" s="99">
        <f t="shared" si="395"/>
        <v>-21484.004168220712</v>
      </c>
      <c r="V303" s="99">
        <f>-V234</f>
        <v>-21484.004168220712</v>
      </c>
      <c r="W303" s="99">
        <f>-W234</f>
        <v>-21484.004168220712</v>
      </c>
      <c r="X303" s="99">
        <f>-X234</f>
        <v>-18261.403542987606</v>
      </c>
      <c r="Y303" s="99">
        <f>-Y234</f>
        <v>-15522.193011539464</v>
      </c>
      <c r="Z303" s="99">
        <f>-Z234</f>
        <v>-13193.864059808544</v>
      </c>
    </row>
    <row r="304" spans="2:26">
      <c r="B304" s="42" t="s">
        <v>2557</v>
      </c>
      <c r="C304" s="42"/>
      <c r="D304" s="42"/>
      <c r="E304" s="42"/>
      <c r="F304" s="89">
        <f t="shared" ref="F304:N304" si="396">SUM(F301:F303)</f>
        <v>27579.1</v>
      </c>
      <c r="G304" s="89">
        <f t="shared" si="396"/>
        <v>19185.199999999997</v>
      </c>
      <c r="H304" s="89">
        <f t="shared" si="396"/>
        <v>13380.383440407182</v>
      </c>
      <c r="I304" s="89">
        <f t="shared" si="396"/>
        <v>7968.7059452235044</v>
      </c>
      <c r="J304" s="89">
        <f t="shared" si="396"/>
        <v>6431.4302484875334</v>
      </c>
      <c r="K304" s="89">
        <f t="shared" si="396"/>
        <v>-805.78277754753071</v>
      </c>
      <c r="L304" s="89">
        <f t="shared" si="396"/>
        <v>-551.01234904206649</v>
      </c>
      <c r="M304" s="89">
        <f t="shared" si="396"/>
        <v>944.29554383901268</v>
      </c>
      <c r="N304" s="89">
        <f t="shared" si="396"/>
        <v>-1729.6858835621824</v>
      </c>
      <c r="O304" s="89">
        <f t="shared" ref="O304:U304" si="397">SUM(O301:O303)</f>
        <v>-4248.5404235626702</v>
      </c>
      <c r="P304" s="89">
        <f t="shared" si="397"/>
        <v>-2342.5214354271047</v>
      </c>
      <c r="Q304" s="89">
        <f t="shared" si="397"/>
        <v>-4042.3594544395346</v>
      </c>
      <c r="R304" s="89">
        <f t="shared" si="397"/>
        <v>-4141.9628675729364</v>
      </c>
      <c r="S304" s="89">
        <f t="shared" ca="1" si="397"/>
        <v>-3513.3812179464767</v>
      </c>
      <c r="T304" s="89">
        <f t="shared" ca="1" si="397"/>
        <v>-721.902326135365</v>
      </c>
      <c r="U304" s="89">
        <f t="shared" ca="1" si="397"/>
        <v>1227.0804998870917</v>
      </c>
      <c r="V304" s="89">
        <f ca="1">SUM(V301:V303)</f>
        <v>3819.7781446712324</v>
      </c>
      <c r="W304" s="89">
        <f ca="1">SUM(W301:W303)</f>
        <v>6141.0258629634009</v>
      </c>
      <c r="X304" s="89">
        <f ca="1">SUM(X301:X303)</f>
        <v>10760.678111207682</v>
      </c>
      <c r="Y304" s="89">
        <f ca="1">SUM(Y301:Y303)</f>
        <v>14843.598533144959</v>
      </c>
      <c r="Z304" s="89">
        <f ca="1">SUM(Z301:Z303)</f>
        <v>18361.612616758266</v>
      </c>
    </row>
    <row r="305" spans="2:26">
      <c r="B305" s="42" t="s">
        <v>816</v>
      </c>
      <c r="C305" s="42"/>
      <c r="D305" s="42"/>
      <c r="E305" s="42"/>
      <c r="F305" s="89">
        <f>F304/Mexico!P105</f>
        <v>2183.6183689627869</v>
      </c>
      <c r="G305" s="89">
        <f>G304/Mexico!Q105</f>
        <v>1542.2186495176848</v>
      </c>
      <c r="H305" s="89">
        <f>H304/Mexico!R105</f>
        <v>1016.7464620370199</v>
      </c>
      <c r="I305" s="89">
        <f>I304/Mexico!S105</f>
        <v>624.50673551908346</v>
      </c>
      <c r="J305" s="89">
        <f>J304/Mexico!T105</f>
        <v>486.12473533541447</v>
      </c>
      <c r="K305" s="89">
        <f>K304/Mexico!U105</f>
        <v>-50.805975885720727</v>
      </c>
      <c r="L305" s="89">
        <f>L304/Mexico!V105</f>
        <v>-29.481666615412866</v>
      </c>
      <c r="M305" s="89">
        <f>M304/Mexico!W105</f>
        <v>50.389303299840599</v>
      </c>
      <c r="N305" s="89">
        <f>N304/Mexico!X105</f>
        <v>-89.947263835786913</v>
      </c>
      <c r="O305" s="89">
        <f>O304/Mexico!Y105</f>
        <v>-220.81810933277913</v>
      </c>
      <c r="P305" s="89">
        <f>P304/Mexico!Z105</f>
        <v>-109.00518545496068</v>
      </c>
      <c r="Q305" s="89">
        <f>Q304/Mexico!AA105</f>
        <v>-199.27313865644157</v>
      </c>
      <c r="R305" s="89">
        <f>R304/Mexico!AB105</f>
        <v>-205.96533404141903</v>
      </c>
      <c r="S305" s="89">
        <f ca="1">S304/Mexico!AC105</f>
        <v>-198.04854667116555</v>
      </c>
      <c r="T305" s="89">
        <f ca="1">T304/Mexico!AD105</f>
        <v>-42.216510300313736</v>
      </c>
      <c r="U305" s="89">
        <f ca="1">U304/Mexico!AE105</f>
        <v>70.352052510439847</v>
      </c>
      <c r="V305" s="89">
        <f ca="1">V304/Mexico!AF105</f>
        <v>214.70476631071003</v>
      </c>
      <c r="W305" s="89">
        <f ca="1">W304/Mexico!AG105</f>
        <v>338.41086711704389</v>
      </c>
      <c r="X305" s="89">
        <f ca="1">X304/Mexico!AH105</f>
        <v>581.35691543759356</v>
      </c>
      <c r="Y305" s="89">
        <f ca="1">Y304/Mexico!AI105</f>
        <v>786.21663860909575</v>
      </c>
      <c r="Z305" s="89">
        <f ca="1">Z304/Mexico!AJ105</f>
        <v>953.48459265907957</v>
      </c>
    </row>
    <row r="307" spans="2:26">
      <c r="B307" s="1" t="s">
        <v>2082</v>
      </c>
      <c r="C307" s="40">
        <f>'EVs, FCF'!K58</f>
        <v>7.9269999999999993E-2</v>
      </c>
    </row>
    <row r="308" spans="2:26">
      <c r="B308" s="1" t="s">
        <v>2165</v>
      </c>
      <c r="C308" s="4">
        <f>NPV(C307,I305:N305)</f>
        <v>911.33157440253979</v>
      </c>
    </row>
    <row r="309" spans="2:26">
      <c r="B309" s="1" t="s">
        <v>2166</v>
      </c>
      <c r="C309" s="40">
        <v>0</v>
      </c>
    </row>
    <row r="310" spans="2:26">
      <c r="B310" s="1" t="s">
        <v>2085</v>
      </c>
      <c r="C310" s="4">
        <f>N305/(C307-C309)</f>
        <v>-1134.6948888077068</v>
      </c>
    </row>
    <row r="311" spans="2:26">
      <c r="B311" s="1" t="s">
        <v>2086</v>
      </c>
      <c r="C311" s="4">
        <f>C310/((1+C307)^6)</f>
        <v>-717.95705359687781</v>
      </c>
    </row>
    <row r="312" spans="2:26">
      <c r="B312" s="42" t="s">
        <v>2558</v>
      </c>
      <c r="C312" s="89">
        <f>C311+C308</f>
        <v>193.37452080566197</v>
      </c>
      <c r="D312" s="89"/>
    </row>
    <row r="313" spans="2:26">
      <c r="B313" s="42" t="s">
        <v>2559</v>
      </c>
      <c r="C313" s="89">
        <f>C312*Mexico!R105</f>
        <v>2544.8086938025117</v>
      </c>
    </row>
    <row r="314" spans="2:26">
      <c r="B314" s="1" t="s">
        <v>703</v>
      </c>
      <c r="C314" s="99">
        <f ca="1">(H71)</f>
        <v>71552.661663214196</v>
      </c>
    </row>
    <row r="315" spans="2:26">
      <c r="B315" s="1" t="s">
        <v>2065</v>
      </c>
      <c r="C315" s="99">
        <v>35000</v>
      </c>
    </row>
    <row r="316" spans="2:26">
      <c r="B316" s="1" t="s">
        <v>2561</v>
      </c>
      <c r="C316" s="99">
        <v>5400</v>
      </c>
    </row>
    <row r="317" spans="2:26">
      <c r="B317" s="42" t="s">
        <v>434</v>
      </c>
      <c r="C317" s="89">
        <f ca="1">C313-C314+C316-C315</f>
        <v>-98607.852969411688</v>
      </c>
    </row>
    <row r="318" spans="2:26">
      <c r="B318" s="1" t="s">
        <v>2560</v>
      </c>
      <c r="C318" s="10">
        <f ca="1">C317/G283</f>
        <v>-5.4715266324165848</v>
      </c>
    </row>
    <row r="319" spans="2:26" ht="15.75" thickBot="1">
      <c r="B319" s="1" t="s">
        <v>704</v>
      </c>
      <c r="C319" s="41">
        <f>H292</f>
        <v>0.57062500000000016</v>
      </c>
    </row>
    <row r="320" spans="2:26" ht="15.75" thickBot="1">
      <c r="B320" s="42" t="s">
        <v>707</v>
      </c>
      <c r="C320" s="431">
        <f ca="1">C318+C319</f>
        <v>-4.9009016324165842</v>
      </c>
      <c r="D320" s="4"/>
      <c r="E320" s="41"/>
      <c r="F320" s="40"/>
    </row>
    <row r="321" spans="2:11">
      <c r="B321" s="42" t="s">
        <v>2250</v>
      </c>
      <c r="C321" s="101">
        <f ca="1">C320/C325-1</f>
        <v>-3.4504508162082921</v>
      </c>
    </row>
    <row r="322" spans="2:11" ht="15.75" thickBot="1">
      <c r="B322" s="1" t="s">
        <v>2</v>
      </c>
      <c r="C322" s="130">
        <v>20</v>
      </c>
    </row>
    <row r="323" spans="2:11" ht="15.75" thickBot="1">
      <c r="B323" s="42" t="s">
        <v>1187</v>
      </c>
      <c r="C323" s="431">
        <f ca="1">C320*C322/Mexico!P105</f>
        <v>-7.7607310093690955</v>
      </c>
    </row>
    <row r="325" spans="2:11">
      <c r="B325" s="1" t="s">
        <v>2325</v>
      </c>
      <c r="C325" s="9">
        <v>2</v>
      </c>
    </row>
    <row r="327" spans="2:11">
      <c r="C327" s="42">
        <v>2010</v>
      </c>
      <c r="D327" s="42">
        <f t="shared" ref="D327:K327" si="398">C327+1</f>
        <v>2011</v>
      </c>
      <c r="E327" s="42">
        <f t="shared" si="398"/>
        <v>2012</v>
      </c>
      <c r="F327" s="42">
        <f t="shared" si="398"/>
        <v>2013</v>
      </c>
      <c r="G327" s="42">
        <f t="shared" si="398"/>
        <v>2014</v>
      </c>
      <c r="H327" s="42">
        <f t="shared" si="398"/>
        <v>2015</v>
      </c>
      <c r="I327" s="42">
        <f t="shared" si="398"/>
        <v>2016</v>
      </c>
      <c r="J327" s="42">
        <f t="shared" si="398"/>
        <v>2017</v>
      </c>
      <c r="K327" s="42">
        <f t="shared" si="398"/>
        <v>2018</v>
      </c>
    </row>
    <row r="328" spans="2:11">
      <c r="B328" s="1" t="s">
        <v>435</v>
      </c>
      <c r="C328" s="99">
        <f t="shared" ref="C328:K328" si="399">F283</f>
        <v>18158</v>
      </c>
      <c r="D328" s="99">
        <f t="shared" si="399"/>
        <v>18022</v>
      </c>
      <c r="E328" s="99">
        <f t="shared" si="399"/>
        <v>17886</v>
      </c>
      <c r="F328" s="99">
        <f t="shared" si="399"/>
        <v>17750</v>
      </c>
      <c r="G328" s="99">
        <f t="shared" si="399"/>
        <v>17614</v>
      </c>
      <c r="H328" s="99">
        <f t="shared" si="399"/>
        <v>17478</v>
      </c>
      <c r="I328" s="99">
        <f t="shared" si="399"/>
        <v>17342</v>
      </c>
      <c r="J328" s="99">
        <f t="shared" si="399"/>
        <v>17206</v>
      </c>
      <c r="K328" s="99">
        <f t="shared" si="399"/>
        <v>17070</v>
      </c>
    </row>
    <row r="329" spans="2:11">
      <c r="B329" s="1" t="s">
        <v>735</v>
      </c>
      <c r="C329" s="4">
        <f t="shared" ref="C329:K329" si="400">$C$325*C328</f>
        <v>36316</v>
      </c>
      <c r="D329" s="4">
        <f t="shared" si="400"/>
        <v>36044</v>
      </c>
      <c r="E329" s="4">
        <f t="shared" si="400"/>
        <v>35772</v>
      </c>
      <c r="F329" s="4">
        <f t="shared" si="400"/>
        <v>35500</v>
      </c>
      <c r="G329" s="4">
        <f t="shared" si="400"/>
        <v>35228</v>
      </c>
      <c r="H329" s="4">
        <f t="shared" si="400"/>
        <v>34956</v>
      </c>
      <c r="I329" s="4">
        <f t="shared" si="400"/>
        <v>34684</v>
      </c>
      <c r="J329" s="4">
        <f t="shared" si="400"/>
        <v>34412</v>
      </c>
      <c r="K329" s="4">
        <f t="shared" si="400"/>
        <v>34140</v>
      </c>
    </row>
    <row r="330" spans="2:11">
      <c r="B330" s="1" t="s">
        <v>605</v>
      </c>
      <c r="C330" s="99">
        <f t="shared" ref="C330:K330" si="401">F71+$C$315</f>
        <v>102028</v>
      </c>
      <c r="D330" s="99">
        <f t="shared" si="401"/>
        <v>104998</v>
      </c>
      <c r="E330" s="99">
        <f t="shared" ca="1" si="401"/>
        <v>106552.6616632142</v>
      </c>
      <c r="F330" s="99">
        <f t="shared" ca="1" si="401"/>
        <v>114164.16890382272</v>
      </c>
      <c r="G330" s="99">
        <f t="shared" ca="1" si="401"/>
        <v>123760.71391080144</v>
      </c>
      <c r="H330" s="99">
        <f t="shared" ca="1" si="401"/>
        <v>141444.08614809834</v>
      </c>
      <c r="I330" s="99">
        <f t="shared" ca="1" si="401"/>
        <v>159655.94171557005</v>
      </c>
      <c r="J330" s="99">
        <f t="shared" ca="1" si="401"/>
        <v>176465.94461265378</v>
      </c>
      <c r="K330" s="99">
        <f t="shared" ca="1" si="401"/>
        <v>197607.52583729586</v>
      </c>
    </row>
    <row r="331" spans="2:11">
      <c r="B331" s="1" t="s">
        <v>2562</v>
      </c>
      <c r="C331" s="99">
        <f t="shared" ref="C331:K331" si="402">-$C$316</f>
        <v>-5400</v>
      </c>
      <c r="D331" s="99">
        <f t="shared" si="402"/>
        <v>-5400</v>
      </c>
      <c r="E331" s="99">
        <f t="shared" si="402"/>
        <v>-5400</v>
      </c>
      <c r="F331" s="99">
        <f t="shared" si="402"/>
        <v>-5400</v>
      </c>
      <c r="G331" s="99">
        <f t="shared" si="402"/>
        <v>-5400</v>
      </c>
      <c r="H331" s="99">
        <f t="shared" si="402"/>
        <v>-5400</v>
      </c>
      <c r="I331" s="99">
        <f t="shared" si="402"/>
        <v>-5400</v>
      </c>
      <c r="J331" s="99">
        <f t="shared" si="402"/>
        <v>-5400</v>
      </c>
      <c r="K331" s="99">
        <f t="shared" si="402"/>
        <v>-5400</v>
      </c>
    </row>
    <row r="332" spans="2:11">
      <c r="B332" s="1" t="s">
        <v>406</v>
      </c>
      <c r="C332" s="99">
        <v>0</v>
      </c>
      <c r="D332" s="41">
        <f>C332-G294/4</f>
        <v>-2430.8437500000005</v>
      </c>
      <c r="E332" s="99">
        <f t="shared" ref="E332:K332" si="403">D332-H294</f>
        <v>-12675.845000000003</v>
      </c>
      <c r="F332" s="99">
        <f t="shared" si="403"/>
        <v>-23351.611062500004</v>
      </c>
      <c r="G332" s="99">
        <f t="shared" si="403"/>
        <v>-34073.533812500005</v>
      </c>
      <c r="H332" s="99">
        <f t="shared" si="403"/>
        <v>-44712.989562500006</v>
      </c>
      <c r="I332" s="99">
        <f t="shared" si="403"/>
        <v>-55269.97831250001</v>
      </c>
      <c r="J332" s="99">
        <f t="shared" si="403"/>
        <v>-65744.50006250001</v>
      </c>
      <c r="K332" s="99">
        <f t="shared" si="403"/>
        <v>-76136.554812500006</v>
      </c>
    </row>
    <row r="333" spans="2:11">
      <c r="B333" s="42" t="s">
        <v>2087</v>
      </c>
      <c r="C333" s="89">
        <f t="shared" ref="C333:K333" si="404">SUM(C329:C332)</f>
        <v>132944</v>
      </c>
      <c r="D333" s="89">
        <f>SUM(D329:D332)</f>
        <v>133211.15625</v>
      </c>
      <c r="E333" s="89">
        <f t="shared" ca="1" si="404"/>
        <v>124248.81666321421</v>
      </c>
      <c r="F333" s="89">
        <f t="shared" ca="1" si="404"/>
        <v>120912.55784132272</v>
      </c>
      <c r="G333" s="89">
        <f t="shared" ca="1" si="404"/>
        <v>119515.18009830144</v>
      </c>
      <c r="H333" s="89">
        <f t="shared" ca="1" si="404"/>
        <v>126287.09658559834</v>
      </c>
      <c r="I333" s="89">
        <f t="shared" ca="1" si="404"/>
        <v>133669.96340307005</v>
      </c>
      <c r="J333" s="89">
        <f t="shared" ca="1" si="404"/>
        <v>139733.44455015377</v>
      </c>
      <c r="K333" s="89">
        <f t="shared" ca="1" si="404"/>
        <v>150210.97102479584</v>
      </c>
    </row>
    <row r="335" spans="2:11">
      <c r="B335" s="1" t="s">
        <v>2310</v>
      </c>
      <c r="C335" s="10">
        <f t="shared" ref="C335:K335" si="405">C333/(F16+F26)</f>
        <v>2.9274436835267434</v>
      </c>
      <c r="D335" s="10">
        <f t="shared" si="405"/>
        <v>2.9588013915419129</v>
      </c>
      <c r="E335" s="10">
        <f t="shared" ca="1" si="405"/>
        <v>3.34920525805203</v>
      </c>
      <c r="F335" s="10">
        <f t="shared" ca="1" si="405"/>
        <v>4.07112989364723</v>
      </c>
      <c r="G335" s="10">
        <f t="shared" ca="1" si="405"/>
        <v>4.028420523739431</v>
      </c>
      <c r="H335" s="10">
        <f t="shared" ca="1" si="405"/>
        <v>5.3086340991886312</v>
      </c>
      <c r="I335" s="10">
        <f t="shared" ca="1" si="405"/>
        <v>5.7560762816206434</v>
      </c>
      <c r="J335" s="10">
        <f t="shared" ca="1" si="405"/>
        <v>6.0179739979867559</v>
      </c>
      <c r="K335" s="10">
        <f t="shared" ca="1" si="405"/>
        <v>7.2403635257318184</v>
      </c>
    </row>
    <row r="336" spans="2:11">
      <c r="B336" s="1" t="s">
        <v>619</v>
      </c>
      <c r="C336" s="130">
        <f t="shared" ref="C336:K336" si="406">C333/(F62+F63+F26)</f>
        <v>3.6977164631602371</v>
      </c>
      <c r="D336" s="130">
        <f t="shared" si="406"/>
        <v>4.8245683332729712</v>
      </c>
      <c r="E336" s="130">
        <f t="shared" ca="1" si="406"/>
        <v>6.3112112898468133</v>
      </c>
      <c r="F336" s="130">
        <f t="shared" ca="1" si="406"/>
        <v>9.8390884401759884</v>
      </c>
      <c r="G336" s="130">
        <f t="shared" ca="1" si="406"/>
        <v>11.365187962827857</v>
      </c>
      <c r="H336" s="130">
        <f t="shared" ca="1" si="406"/>
        <v>156.59048778097213</v>
      </c>
      <c r="I336" s="130">
        <f t="shared" ca="1" si="406"/>
        <v>96.233566354217729</v>
      </c>
      <c r="J336" s="130">
        <f t="shared" ca="1" si="406"/>
        <v>39.148747551170409</v>
      </c>
      <c r="K336" s="130">
        <f t="shared" ca="1" si="406"/>
        <v>1320.2728829760983</v>
      </c>
    </row>
    <row r="337" spans="2:11">
      <c r="B337" s="1" t="s">
        <v>2175</v>
      </c>
      <c r="C337" s="130">
        <f t="shared" ref="C337:K337" si="407">C336/(1-F278)</f>
        <v>5.2824520902289107</v>
      </c>
      <c r="D337" s="130">
        <f t="shared" si="407"/>
        <v>6.8922404761042451</v>
      </c>
      <c r="E337" s="130">
        <f t="shared" ca="1" si="407"/>
        <v>9.0160161283525913</v>
      </c>
      <c r="F337" s="130">
        <f t="shared" ca="1" si="407"/>
        <v>14.055840628822841</v>
      </c>
      <c r="G337" s="130">
        <f t="shared" ca="1" si="407"/>
        <v>16.235982804039796</v>
      </c>
      <c r="H337" s="130">
        <f t="shared" ca="1" si="407"/>
        <v>223.70069682996018</v>
      </c>
      <c r="I337" s="130">
        <f t="shared" ca="1" si="407"/>
        <v>137.47652336316818</v>
      </c>
      <c r="J337" s="130">
        <f t="shared" ca="1" si="407"/>
        <v>55.926782215957729</v>
      </c>
      <c r="K337" s="130">
        <f t="shared" ca="1" si="407"/>
        <v>1886.1041185372835</v>
      </c>
    </row>
    <row r="338" spans="2:11">
      <c r="B338" s="1" t="s">
        <v>409</v>
      </c>
      <c r="C338" s="40">
        <f t="shared" ref="C338:K339" si="408">F38/$C$325</f>
        <v>0.62473727647867949</v>
      </c>
      <c r="D338" s="40">
        <f t="shared" si="408"/>
        <v>0.43602819237147594</v>
      </c>
      <c r="E338" s="40">
        <f t="shared" ca="1" si="408"/>
        <v>0.28319008540675644</v>
      </c>
      <c r="F338" s="40">
        <f t="shared" ca="1" si="408"/>
        <v>0.1275749893897036</v>
      </c>
      <c r="G338" s="40">
        <f t="shared" ca="1" si="408"/>
        <v>7.3833314897106844E-2</v>
      </c>
      <c r="H338" s="40">
        <f t="shared" ca="1" si="408"/>
        <v>-0.158283454181777</v>
      </c>
      <c r="I338" s="40">
        <f t="shared" ca="1" si="408"/>
        <v>-0.17695434517309505</v>
      </c>
      <c r="J338" s="40">
        <f t="shared" ca="1" si="408"/>
        <v>-0.14004182971468387</v>
      </c>
      <c r="K338" s="40">
        <f t="shared" ca="1" si="408"/>
        <v>-0.26981243377635111</v>
      </c>
    </row>
    <row r="339" spans="2:11">
      <c r="B339" s="1" t="s">
        <v>410</v>
      </c>
      <c r="C339" s="40">
        <f t="shared" si="408"/>
        <v>0.25</v>
      </c>
      <c r="D339" s="40">
        <f t="shared" si="408"/>
        <v>0.27500000000000002</v>
      </c>
      <c r="E339" s="40">
        <f t="shared" si="408"/>
        <v>0.28875000000000006</v>
      </c>
      <c r="F339" s="40">
        <f t="shared" si="408"/>
        <v>0.30318750000000005</v>
      </c>
      <c r="G339" s="40">
        <f t="shared" si="408"/>
        <v>0.30318750000000005</v>
      </c>
      <c r="H339" s="40">
        <f t="shared" si="408"/>
        <v>0.30318750000000005</v>
      </c>
      <c r="I339" s="40">
        <f t="shared" si="408"/>
        <v>0.30318750000000005</v>
      </c>
      <c r="J339" s="40">
        <f t="shared" si="408"/>
        <v>0.30318750000000005</v>
      </c>
      <c r="K339" s="40">
        <f t="shared" si="408"/>
        <v>0.30318750000000005</v>
      </c>
    </row>
  </sheetData>
  <phoneticPr fontId="27" type="noConversion"/>
  <pageMargins left="0.75" right="0.75" top="1" bottom="1" header="0.5" footer="0.5"/>
  <pageSetup paperSize="9" scale="32" orientation="portrait" r:id="rId1"/>
  <headerFooter alignWithMargins="0"/>
  <rowBreaks count="3" manualBreakCount="3">
    <brk id="75" max="16383" man="1"/>
    <brk id="168" max="16383" man="1"/>
    <brk id="259" max="16383" man="1"/>
  </rowBreaks>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tabColor theme="8" tint="0.79998168889431442"/>
  </sheetPr>
  <dimension ref="B2:DR276"/>
  <sheetViews>
    <sheetView zoomScale="75" zoomScaleNormal="75" workbookViewId="0">
      <pane ySplit="1" topLeftCell="A202" activePane="bottomLeft" state="frozen"/>
      <selection pane="bottomLeft" activeCell="AC146" sqref="AC146"/>
    </sheetView>
  </sheetViews>
  <sheetFormatPr defaultColWidth="9.140625" defaultRowHeight="15" outlineLevelCol="1"/>
  <cols>
    <col min="1" max="1" width="3" style="3" customWidth="1"/>
    <col min="2" max="2" width="25" style="3" customWidth="1"/>
    <col min="3" max="3" width="10.28515625" style="3" customWidth="1"/>
    <col min="4" max="7" width="10.28515625" style="3" hidden="1" customWidth="1" outlineLevel="1"/>
    <col min="8" max="8" width="11.28515625" style="3" hidden="1" customWidth="1" outlineLevel="1"/>
    <col min="9" max="12" width="10.28515625" style="3" hidden="1" customWidth="1" outlineLevel="1"/>
    <col min="13" max="13" width="10" style="3" hidden="1" customWidth="1" outlineLevel="1"/>
    <col min="14" max="14" width="11" style="547" hidden="1" customWidth="1" outlineLevel="1"/>
    <col min="15" max="15" width="11.7109375" style="3" customWidth="1" collapsed="1"/>
    <col min="16" max="21" width="12.7109375" style="3" bestFit="1" customWidth="1"/>
    <col min="22" max="23" width="12.28515625" style="3" bestFit="1" customWidth="1"/>
    <col min="24" max="24" width="12.7109375" style="3" bestFit="1" customWidth="1"/>
    <col min="25" max="25" width="12.28515625" style="3" bestFit="1" customWidth="1"/>
    <col min="26" max="26" width="12.7109375" style="3" bestFit="1" customWidth="1"/>
    <col min="27" max="27" width="12" style="3" bestFit="1" customWidth="1"/>
    <col min="28" max="28" width="12.7109375" style="3" bestFit="1" customWidth="1"/>
    <col min="29" max="29" width="12.28515625" style="3" bestFit="1" customWidth="1"/>
    <col min="30" max="34" width="12.7109375" style="3" bestFit="1" customWidth="1"/>
    <col min="35" max="35" width="12.28515625" style="3" bestFit="1" customWidth="1"/>
    <col min="36" max="36" width="12.28515625" style="3" customWidth="1"/>
    <col min="37" max="16384" width="9.140625" style="3"/>
  </cols>
  <sheetData>
    <row r="2" spans="2:36">
      <c r="B2" s="2" t="s">
        <v>2321</v>
      </c>
      <c r="C2" s="2">
        <v>1997</v>
      </c>
      <c r="D2" s="2">
        <f t="shared" ref="D2:R2" si="0">C2+1</f>
        <v>1998</v>
      </c>
      <c r="E2" s="2">
        <f t="shared" si="0"/>
        <v>1999</v>
      </c>
      <c r="F2" s="2">
        <f t="shared" si="0"/>
        <v>2000</v>
      </c>
      <c r="G2" s="2">
        <f t="shared" si="0"/>
        <v>2001</v>
      </c>
      <c r="H2" s="2">
        <f t="shared" si="0"/>
        <v>2002</v>
      </c>
      <c r="I2" s="2">
        <f t="shared" si="0"/>
        <v>2003</v>
      </c>
      <c r="J2" s="2">
        <f t="shared" si="0"/>
        <v>2004</v>
      </c>
      <c r="K2" s="2">
        <f t="shared" si="0"/>
        <v>2005</v>
      </c>
      <c r="L2" s="2">
        <f t="shared" si="0"/>
        <v>2006</v>
      </c>
      <c r="M2" s="2">
        <f t="shared" si="0"/>
        <v>2007</v>
      </c>
      <c r="N2" s="541">
        <f t="shared" si="0"/>
        <v>2008</v>
      </c>
      <c r="O2" s="2">
        <f t="shared" si="0"/>
        <v>2009</v>
      </c>
      <c r="P2" s="2">
        <f t="shared" si="0"/>
        <v>2010</v>
      </c>
      <c r="Q2" s="2">
        <f t="shared" si="0"/>
        <v>2011</v>
      </c>
      <c r="R2" s="2">
        <f t="shared" si="0"/>
        <v>2012</v>
      </c>
      <c r="S2" s="2">
        <f t="shared" ref="S2:Z2" si="1">R2+1</f>
        <v>2013</v>
      </c>
      <c r="T2" s="2">
        <f t="shared" si="1"/>
        <v>2014</v>
      </c>
      <c r="U2" s="2">
        <f t="shared" si="1"/>
        <v>2015</v>
      </c>
      <c r="V2" s="2">
        <f t="shared" si="1"/>
        <v>2016</v>
      </c>
      <c r="W2" s="2">
        <f t="shared" si="1"/>
        <v>2017</v>
      </c>
      <c r="X2" s="2">
        <f t="shared" si="1"/>
        <v>2018</v>
      </c>
      <c r="Y2" s="2">
        <f t="shared" si="1"/>
        <v>2019</v>
      </c>
      <c r="Z2" s="2">
        <f t="shared" si="1"/>
        <v>2020</v>
      </c>
      <c r="AA2" s="2">
        <f t="shared" ref="AA2:AJ2" si="2">Z2+1</f>
        <v>2021</v>
      </c>
      <c r="AB2" s="2">
        <f t="shared" si="2"/>
        <v>2022</v>
      </c>
      <c r="AC2" s="2">
        <f t="shared" si="2"/>
        <v>2023</v>
      </c>
      <c r="AD2" s="2">
        <f t="shared" si="2"/>
        <v>2024</v>
      </c>
      <c r="AE2" s="2">
        <f t="shared" si="2"/>
        <v>2025</v>
      </c>
      <c r="AF2" s="2">
        <f t="shared" si="2"/>
        <v>2026</v>
      </c>
      <c r="AG2" s="2">
        <f t="shared" si="2"/>
        <v>2027</v>
      </c>
      <c r="AH2" s="2">
        <f t="shared" si="2"/>
        <v>2028</v>
      </c>
      <c r="AI2" s="2">
        <f t="shared" si="2"/>
        <v>2029</v>
      </c>
      <c r="AJ2" s="2">
        <f t="shared" si="2"/>
        <v>2030</v>
      </c>
    </row>
    <row r="3" spans="2:36">
      <c r="I3" s="4"/>
      <c r="J3" s="4"/>
      <c r="K3" s="4"/>
      <c r="L3" s="4"/>
      <c r="M3" s="4"/>
      <c r="N3" s="542"/>
      <c r="O3" s="4"/>
      <c r="P3" s="4"/>
      <c r="Q3" s="22"/>
      <c r="R3" s="4"/>
      <c r="S3" s="4"/>
      <c r="T3" s="4"/>
      <c r="U3" s="4"/>
      <c r="V3" s="4"/>
      <c r="W3" s="4"/>
      <c r="X3" s="4"/>
      <c r="Y3" s="4"/>
      <c r="Z3" s="4"/>
      <c r="AA3" s="4"/>
      <c r="AB3" s="4"/>
      <c r="AC3" s="4"/>
      <c r="AD3" s="4"/>
      <c r="AE3" s="4"/>
      <c r="AF3" s="4"/>
      <c r="AG3" s="4"/>
      <c r="AH3" s="4"/>
      <c r="AI3" s="4"/>
      <c r="AJ3" s="4"/>
    </row>
    <row r="4" spans="2:36">
      <c r="B4" s="3" t="s">
        <v>351</v>
      </c>
      <c r="G4" s="5">
        <v>4617</v>
      </c>
      <c r="H4" s="5">
        <v>7057</v>
      </c>
      <c r="I4" s="5">
        <v>11399</v>
      </c>
      <c r="J4" s="5">
        <v>22987</v>
      </c>
      <c r="K4" s="5">
        <v>30563</v>
      </c>
      <c r="L4" s="5">
        <v>39565</v>
      </c>
      <c r="M4" s="5">
        <v>56432</v>
      </c>
      <c r="N4" s="543">
        <v>70631</v>
      </c>
      <c r="O4" s="5">
        <f>10332/'FX inputs'!K4*'FX inputs'!K3</f>
        <v>69741</v>
      </c>
      <c r="P4" s="5">
        <f>11764/'FX inputs'!L4*'FX inputs'!L3</f>
        <v>84902.468571428588</v>
      </c>
      <c r="Q4" s="5">
        <f>SUM('New ints'!M101:P101)/'FX inputs'!M4*'FX inputs'!M3</f>
        <v>96748.934131736518</v>
      </c>
      <c r="R4" s="5">
        <f>SUM('New ints'!R101:U101)/'FX inputs'!N4*'FX inputs'!N3</f>
        <v>86113.641025641031</v>
      </c>
      <c r="S4" s="5">
        <f>SUM('New ints'!W101:Z101)/'FX inputs'!O4*'FX inputs'!O3</f>
        <v>78598.055555555547</v>
      </c>
      <c r="T4" s="5">
        <f>12481*T127</f>
        <v>70565.653846153844</v>
      </c>
      <c r="U4" s="5">
        <f>12914*U127</f>
        <v>61691.578313253012</v>
      </c>
      <c r="V4" s="5">
        <f>11704*V127</f>
        <v>62858.551724137942</v>
      </c>
      <c r="W4" s="5">
        <f>11674*W127</f>
        <v>69012.858044164037</v>
      </c>
      <c r="X4" s="5">
        <f>12633*X127</f>
        <v>66556.873972602742</v>
      </c>
      <c r="Y4" s="5">
        <f>13886*Y127</f>
        <v>67981.333333333314</v>
      </c>
      <c r="Z4" s="5">
        <f>17756*Z127</f>
        <v>74526.6484375</v>
      </c>
      <c r="AA4" s="5">
        <f>19041*AA127</f>
        <v>71557.689378629017</v>
      </c>
      <c r="AB4" s="5">
        <f>22695*AB127</f>
        <v>88448.924418604642</v>
      </c>
      <c r="AC4" s="6">
        <f>AC155</f>
        <v>92406.670334890223</v>
      </c>
      <c r="AD4" s="6">
        <f t="shared" ref="AD4:AJ4" si="3">AD155</f>
        <v>98743.218959373509</v>
      </c>
      <c r="AE4" s="6">
        <f t="shared" si="3"/>
        <v>105925.36848806505</v>
      </c>
      <c r="AF4" s="6">
        <f t="shared" si="3"/>
        <v>112882.39795040515</v>
      </c>
      <c r="AG4" s="6">
        <f t="shared" si="3"/>
        <v>119098.73828009593</v>
      </c>
      <c r="AH4" s="6">
        <f t="shared" si="3"/>
        <v>125000.37404824854</v>
      </c>
      <c r="AI4" s="6">
        <f t="shared" si="3"/>
        <v>129861.73722794202</v>
      </c>
      <c r="AJ4" s="6">
        <f t="shared" si="3"/>
        <v>134868.02310760692</v>
      </c>
    </row>
    <row r="5" spans="2:36">
      <c r="B5" s="3" t="s">
        <v>352</v>
      </c>
      <c r="H5" s="7"/>
      <c r="I5" s="7">
        <f t="shared" ref="I5:Z5" si="4">I4/H4-1</f>
        <v>0.61527561286665722</v>
      </c>
      <c r="J5" s="7">
        <f t="shared" si="4"/>
        <v>1.0165804017896307</v>
      </c>
      <c r="K5" s="7">
        <f t="shared" si="4"/>
        <v>0.32957758733197018</v>
      </c>
      <c r="L5" s="7">
        <f t="shared" si="4"/>
        <v>0.29453914864378494</v>
      </c>
      <c r="M5" s="7">
        <f t="shared" si="4"/>
        <v>0.42631113357765704</v>
      </c>
      <c r="N5" s="544">
        <f t="shared" si="4"/>
        <v>0.25161256024950385</v>
      </c>
      <c r="O5" s="7"/>
      <c r="P5" s="7">
        <f t="shared" si="4"/>
        <v>0.21739677623533638</v>
      </c>
      <c r="Q5" s="7">
        <f t="shared" si="4"/>
        <v>0.13953028409699875</v>
      </c>
      <c r="R5" s="7">
        <f t="shared" si="4"/>
        <v>-0.10992672117311519</v>
      </c>
      <c r="S5" s="7">
        <f t="shared" si="4"/>
        <v>-8.7275202634245375E-2</v>
      </c>
      <c r="T5" s="7">
        <f t="shared" si="4"/>
        <v>-0.10219593414399608</v>
      </c>
      <c r="U5" s="7">
        <f t="shared" si="4"/>
        <v>-0.12575629997346804</v>
      </c>
      <c r="V5" s="7">
        <f t="shared" si="4"/>
        <v>1.8916251501288617E-2</v>
      </c>
      <c r="W5" s="7">
        <f t="shared" si="4"/>
        <v>9.7907224255419978E-2</v>
      </c>
      <c r="X5" s="7">
        <f t="shared" si="4"/>
        <v>-3.5587340405314305E-2</v>
      </c>
      <c r="Y5" s="7">
        <f t="shared" si="4"/>
        <v>2.1402137385793329E-2</v>
      </c>
      <c r="Z5" s="7">
        <f t="shared" si="4"/>
        <v>9.6281063980798942E-2</v>
      </c>
      <c r="AA5" s="7">
        <f t="shared" ref="AA5:AJ5" si="5">AA4/Z4-1</f>
        <v>-3.9837549670046268E-2</v>
      </c>
      <c r="AB5" s="7">
        <f t="shared" si="5"/>
        <v>0.23605059339744772</v>
      </c>
      <c r="AC5" s="7">
        <f t="shared" si="5"/>
        <v>4.4746116951684511E-2</v>
      </c>
      <c r="AD5" s="7">
        <f t="shared" si="5"/>
        <v>6.8572415838803247E-2</v>
      </c>
      <c r="AE5" s="7">
        <f t="shared" si="5"/>
        <v>7.2735622804098954E-2</v>
      </c>
      <c r="AF5" s="7">
        <f t="shared" si="5"/>
        <v>6.5678595804214535E-2</v>
      </c>
      <c r="AG5" s="7">
        <f t="shared" si="5"/>
        <v>5.5069173250748227E-2</v>
      </c>
      <c r="AH5" s="7">
        <f t="shared" si="5"/>
        <v>4.9552462548118514E-2</v>
      </c>
      <c r="AI5" s="7">
        <f t="shared" si="5"/>
        <v>3.8890789061295505E-2</v>
      </c>
      <c r="AJ5" s="7">
        <f t="shared" si="5"/>
        <v>3.8550892561043826E-2</v>
      </c>
    </row>
    <row r="6" spans="2:36">
      <c r="I6" s="4"/>
      <c r="J6" s="4"/>
      <c r="K6" s="4"/>
      <c r="L6" s="4"/>
      <c r="M6" s="4"/>
      <c r="N6" s="542"/>
      <c r="O6" s="4"/>
      <c r="P6" s="4"/>
      <c r="Q6" s="4"/>
      <c r="R6" s="4"/>
      <c r="S6" s="4"/>
      <c r="T6" s="4"/>
      <c r="U6" s="4"/>
      <c r="V6" s="4"/>
      <c r="W6" s="4"/>
      <c r="X6" s="4"/>
      <c r="Y6" s="4"/>
      <c r="Z6" s="7"/>
      <c r="AA6" s="4"/>
      <c r="AB6" s="4"/>
      <c r="AC6" s="4"/>
      <c r="AD6" s="4"/>
      <c r="AE6" s="4"/>
      <c r="AF6" s="4"/>
      <c r="AG6" s="4"/>
      <c r="AH6" s="4"/>
      <c r="AI6" s="4"/>
      <c r="AJ6" s="4"/>
    </row>
    <row r="7" spans="2:36">
      <c r="B7" s="3" t="s">
        <v>353</v>
      </c>
      <c r="H7" s="5"/>
      <c r="I7" s="5">
        <v>2186</v>
      </c>
      <c r="J7" s="5">
        <v>120</v>
      </c>
      <c r="K7" s="5">
        <v>-969</v>
      </c>
      <c r="L7" s="5">
        <v>5327</v>
      </c>
      <c r="M7" s="5">
        <v>14130</v>
      </c>
      <c r="N7" s="543">
        <v>16738</v>
      </c>
      <c r="O7" s="5">
        <f>(5850-TII!E90)/'FX inputs'!K4*'FX inputs'!K3</f>
        <v>20520</v>
      </c>
      <c r="P7" s="5">
        <f>(6279-TII!F90)/'FX inputs'!L4*'FX inputs'!L3</f>
        <v>21723.600000000002</v>
      </c>
      <c r="Q7" s="5">
        <f>(SUM('New ints'!M153:P153))/'FX inputs'!M4*'FX inputs'!M3</f>
        <v>20592.297005988021</v>
      </c>
      <c r="R7" s="5">
        <f>(SUM('New ints'!R153:U153))/'FX inputs'!N4*'FX inputs'!N3</f>
        <v>14621.097435897436</v>
      </c>
      <c r="S7" s="5">
        <f>(SUM('New ints'!W153:Z153))/'FX inputs'!O4*'FX inputs'!O3</f>
        <v>12765.316666666664</v>
      </c>
      <c r="T7" s="5">
        <f>(SUM('New ints'!AB153:AE153))/'FX inputs'!P4*'FX inputs'!P3</f>
        <v>17377.096153846156</v>
      </c>
      <c r="U7" s="5">
        <f>(SUM('New ints'!AG153:AJ153))/'FX inputs'!Q4*'FX inputs'!Q3</f>
        <v>14818.590361445784</v>
      </c>
      <c r="V7" s="5">
        <f>(SUM('New ints'!AL153:AO153))/'FX inputs'!R4*'FX inputs'!R3</f>
        <v>15865.017241379312</v>
      </c>
      <c r="W7" s="5">
        <f>(SUM('New ints'!AQ153:AT153))/'FX inputs'!S4*'FX inputs'!S3</f>
        <v>18946.908517350155</v>
      </c>
      <c r="X7" s="5">
        <f>(SUM('New ints'!AV153:AY153))/'FX inputs'!T4*'FX inputs'!T3</f>
        <v>24466.882191780824</v>
      </c>
      <c r="Y7" s="5">
        <f>('New ints'!BA153+'New ints'!BC153+'New ints'!BE153+'New ints'!BG153)/'FX inputs'!U4*'FX inputs'!U3</f>
        <v>25427.830547789988</v>
      </c>
      <c r="Z7" s="5">
        <f>SUM('New ints'!BK153:BN153)/'FX inputs'!V4*'FX inputs'!V3</f>
        <v>29653.662228950339</v>
      </c>
      <c r="AA7" s="5">
        <f>SUM('New ints'!BP153:BS153)/'FX inputs'!W4*'FX inputs'!W3</f>
        <v>29120.047368931966</v>
      </c>
      <c r="AB7" s="5">
        <f>SUM('New ints'!BU153:BX153)/'FX inputs'!X4*'FX inputs'!X3</f>
        <v>36035.549537425031</v>
      </c>
      <c r="AC7" s="6">
        <f t="shared" ref="AC7:AJ7" si="6">AC183</f>
        <v>38256.361518644553</v>
      </c>
      <c r="AD7" s="6">
        <f t="shared" si="6"/>
        <v>41472.15196293687</v>
      </c>
      <c r="AE7" s="6">
        <f t="shared" si="6"/>
        <v>44753.468186207487</v>
      </c>
      <c r="AF7" s="6">
        <f t="shared" si="6"/>
        <v>47975.019128922191</v>
      </c>
      <c r="AG7" s="6">
        <f t="shared" si="6"/>
        <v>50914.710614741009</v>
      </c>
      <c r="AH7" s="6">
        <f t="shared" si="6"/>
        <v>53750.160840746874</v>
      </c>
      <c r="AI7" s="6">
        <f t="shared" si="6"/>
        <v>56165.201351084921</v>
      </c>
      <c r="AJ7" s="6">
        <f t="shared" si="6"/>
        <v>58667.590051809006</v>
      </c>
    </row>
    <row r="8" spans="2:36">
      <c r="B8" s="3" t="s">
        <v>352</v>
      </c>
      <c r="H8" s="7"/>
      <c r="I8" s="7" t="e">
        <f t="shared" ref="I8:Z8" si="7">I7/H7-1</f>
        <v>#DIV/0!</v>
      </c>
      <c r="J8" s="7">
        <f t="shared" si="7"/>
        <v>-0.94510521500457456</v>
      </c>
      <c r="K8" s="7">
        <f t="shared" si="7"/>
        <v>-9.0749999999999993</v>
      </c>
      <c r="L8" s="7">
        <f t="shared" si="7"/>
        <v>-6.4974200206398347</v>
      </c>
      <c r="M8" s="7">
        <f t="shared" si="7"/>
        <v>1.6525248732870281</v>
      </c>
      <c r="N8" s="544">
        <f t="shared" si="7"/>
        <v>0.18457183297947632</v>
      </c>
      <c r="O8" s="7">
        <f t="shared" si="7"/>
        <v>0.22595292149599722</v>
      </c>
      <c r="P8" s="7">
        <f t="shared" si="7"/>
        <v>5.865497076023396E-2</v>
      </c>
      <c r="Q8" s="7">
        <f t="shared" si="7"/>
        <v>-5.2077141634534807E-2</v>
      </c>
      <c r="R8" s="7">
        <f t="shared" si="7"/>
        <v>-0.28997248671938947</v>
      </c>
      <c r="S8" s="7">
        <f t="shared" si="7"/>
        <v>-0.12692486165056904</v>
      </c>
      <c r="T8" s="7">
        <f t="shared" si="7"/>
        <v>0.3612741937865096</v>
      </c>
      <c r="U8" s="7">
        <f t="shared" si="7"/>
        <v>-0.14723436929559064</v>
      </c>
      <c r="V8" s="7">
        <f t="shared" si="7"/>
        <v>7.0615817996836361E-2</v>
      </c>
      <c r="W8" s="7">
        <f t="shared" si="7"/>
        <v>0.19425703918761728</v>
      </c>
      <c r="X8" s="7">
        <f t="shared" si="7"/>
        <v>0.29133901551146946</v>
      </c>
      <c r="Y8" s="7">
        <f t="shared" si="7"/>
        <v>3.9275472390674082E-2</v>
      </c>
      <c r="Z8" s="7">
        <f t="shared" si="7"/>
        <v>0.16618923400555818</v>
      </c>
      <c r="AA8" s="7">
        <f t="shared" ref="AA8:AJ8" si="8">AA7/Z7-1</f>
        <v>-1.7994905853396248E-2</v>
      </c>
      <c r="AB8" s="7">
        <f t="shared" si="8"/>
        <v>0.23748251782966467</v>
      </c>
      <c r="AC8" s="7">
        <f t="shared" si="8"/>
        <v>6.1628364482497533E-2</v>
      </c>
      <c r="AD8" s="7">
        <f t="shared" si="8"/>
        <v>8.4058972590089986E-2</v>
      </c>
      <c r="AE8" s="7">
        <f t="shared" si="8"/>
        <v>7.9120953892218626E-2</v>
      </c>
      <c r="AF8" s="7">
        <f t="shared" si="8"/>
        <v>7.1984386311931603E-2</v>
      </c>
      <c r="AG8" s="7">
        <f t="shared" si="8"/>
        <v>6.1275462505164358E-2</v>
      </c>
      <c r="AH8" s="7">
        <f t="shared" si="8"/>
        <v>5.5690196247230261E-2</v>
      </c>
      <c r="AI8" s="7">
        <f t="shared" si="8"/>
        <v>4.4930851788395954E-2</v>
      </c>
      <c r="AJ8" s="7">
        <f t="shared" si="8"/>
        <v>4.4554076911107687E-2</v>
      </c>
    </row>
    <row r="9" spans="2:36">
      <c r="B9" s="3" t="s">
        <v>354</v>
      </c>
      <c r="H9" s="7">
        <f t="shared" ref="H9:R9" si="9">H7/H4</f>
        <v>0</v>
      </c>
      <c r="I9" s="7">
        <f t="shared" si="9"/>
        <v>0.19177120800070183</v>
      </c>
      <c r="J9" s="7">
        <f t="shared" si="9"/>
        <v>5.2203419323965721E-3</v>
      </c>
      <c r="K9" s="7">
        <f t="shared" si="9"/>
        <v>-3.1705002781140593E-2</v>
      </c>
      <c r="L9" s="7">
        <f t="shared" si="9"/>
        <v>0.13463920131429294</v>
      </c>
      <c r="M9" s="7">
        <f t="shared" si="9"/>
        <v>0.25038984973064926</v>
      </c>
      <c r="N9" s="544">
        <f>N7/N4</f>
        <v>0.23697809743597004</v>
      </c>
      <c r="O9" s="7">
        <f>O7/O4</f>
        <v>0.29423151374370887</v>
      </c>
      <c r="P9" s="7">
        <f t="shared" si="9"/>
        <v>0.25586535192111526</v>
      </c>
      <c r="Q9" s="7">
        <f>Q7/Q4</f>
        <v>0.21284262396057899</v>
      </c>
      <c r="R9" s="7">
        <f t="shared" si="9"/>
        <v>0.1697884012539185</v>
      </c>
      <c r="S9" s="7">
        <f t="shared" ref="S9:X9" si="10">S7/S4</f>
        <v>0.16241262683201801</v>
      </c>
      <c r="T9" s="7">
        <f t="shared" si="10"/>
        <v>0.24625430654594987</v>
      </c>
      <c r="U9" s="7">
        <f t="shared" si="10"/>
        <v>0.24020442930153324</v>
      </c>
      <c r="V9" s="7">
        <f t="shared" si="10"/>
        <v>0.25239234449760761</v>
      </c>
      <c r="W9" s="7">
        <f t="shared" si="10"/>
        <v>0.27454171663525778</v>
      </c>
      <c r="X9" s="7">
        <f t="shared" si="10"/>
        <v>0.36760864402754689</v>
      </c>
      <c r="Y9" s="7">
        <f t="shared" ref="Y9:AE9" si="11">Y7/Y4</f>
        <v>0.37404136254741494</v>
      </c>
      <c r="Z9" s="7">
        <f t="shared" si="11"/>
        <v>0.39789340927921479</v>
      </c>
      <c r="AA9" s="7">
        <f t="shared" si="11"/>
        <v>0.40694504841891643</v>
      </c>
      <c r="AB9" s="7">
        <f t="shared" si="11"/>
        <v>0.40741648102896766</v>
      </c>
      <c r="AC9" s="7">
        <f t="shared" si="11"/>
        <v>0.41400000000000003</v>
      </c>
      <c r="AD9" s="7">
        <f t="shared" si="11"/>
        <v>0.42</v>
      </c>
      <c r="AE9" s="7">
        <f t="shared" si="11"/>
        <v>0.42249999999999999</v>
      </c>
      <c r="AF9" s="7">
        <f>AF7/AF4</f>
        <v>0.42499999999999999</v>
      </c>
      <c r="AG9" s="7">
        <f>AG7/AG4</f>
        <v>0.42749999999999999</v>
      </c>
      <c r="AH9" s="7">
        <f>AH7/AH4</f>
        <v>0.43</v>
      </c>
      <c r="AI9" s="7">
        <f>AI7/AI4</f>
        <v>0.4325</v>
      </c>
      <c r="AJ9" s="7">
        <f>AJ7/AJ4</f>
        <v>0.435</v>
      </c>
    </row>
    <row r="10" spans="2:36">
      <c r="L10" s="6"/>
      <c r="M10" s="6"/>
      <c r="N10" s="546"/>
      <c r="O10" s="6"/>
      <c r="P10" s="6"/>
      <c r="Q10" s="6"/>
      <c r="R10" s="6"/>
      <c r="S10" s="6"/>
      <c r="T10" s="6"/>
      <c r="U10" s="6"/>
      <c r="V10" s="6"/>
      <c r="W10" s="6"/>
      <c r="X10" s="6"/>
      <c r="Y10" s="6"/>
      <c r="Z10" s="6"/>
      <c r="AA10" s="6"/>
      <c r="AB10" s="6"/>
      <c r="AC10" s="6"/>
      <c r="AD10" s="6"/>
      <c r="AE10" s="6"/>
      <c r="AF10" s="6"/>
      <c r="AG10" s="6"/>
      <c r="AH10" s="6"/>
      <c r="AI10" s="6"/>
      <c r="AJ10" s="6"/>
    </row>
    <row r="11" spans="2:36">
      <c r="B11" s="3" t="s">
        <v>355</v>
      </c>
      <c r="H11" s="5"/>
      <c r="I11" s="5"/>
      <c r="J11" s="5">
        <v>6500</v>
      </c>
      <c r="K11" s="5">
        <v>10000</v>
      </c>
      <c r="L11" s="5">
        <v>9000</v>
      </c>
      <c r="M11" s="6">
        <f t="shared" ref="M11:R11" si="12">M191</f>
        <v>8103.5856573705196</v>
      </c>
      <c r="N11" s="546">
        <f t="shared" si="12"/>
        <v>13207.171314741039</v>
      </c>
      <c r="O11" s="6">
        <f t="shared" si="12"/>
        <v>14521.912350597613</v>
      </c>
      <c r="P11" s="6">
        <f t="shared" si="12"/>
        <v>15526.920887877068</v>
      </c>
      <c r="Q11" s="6">
        <f t="shared" si="12"/>
        <v>14423.360450413915</v>
      </c>
      <c r="R11" s="6">
        <f t="shared" si="12"/>
        <v>23521.02972724487</v>
      </c>
      <c r="S11" s="6">
        <f t="shared" ref="S11:AE11" si="13">S191</f>
        <v>18529.960159362552</v>
      </c>
      <c r="T11" s="6">
        <f t="shared" si="13"/>
        <v>19508.066809684347</v>
      </c>
      <c r="U11" s="6">
        <f t="shared" si="13"/>
        <v>18131.261930590896</v>
      </c>
      <c r="V11" s="6">
        <f t="shared" si="13"/>
        <v>14268.917602692683</v>
      </c>
      <c r="W11" s="6">
        <f t="shared" si="13"/>
        <v>14135.585650634061</v>
      </c>
      <c r="X11" s="6">
        <f t="shared" si="13"/>
        <v>16376.958714145068</v>
      </c>
      <c r="Y11" s="6">
        <f t="shared" si="13"/>
        <v>17500.771404658011</v>
      </c>
      <c r="Z11" s="6">
        <f t="shared" si="13"/>
        <v>15004.140741947682</v>
      </c>
      <c r="AA11" s="6">
        <f t="shared" si="13"/>
        <v>31984.881754260514</v>
      </c>
      <c r="AB11" s="6">
        <f t="shared" si="13"/>
        <v>18111.332179503897</v>
      </c>
      <c r="AC11" s="6">
        <f t="shared" si="13"/>
        <v>17347.240358980656</v>
      </c>
      <c r="AD11" s="6">
        <f t="shared" si="13"/>
        <v>15232.424236175853</v>
      </c>
      <c r="AE11" s="6">
        <f t="shared" si="13"/>
        <v>15537.072720899369</v>
      </c>
      <c r="AF11" s="6">
        <f>AF191</f>
        <v>15537.072720899369</v>
      </c>
      <c r="AG11" s="6">
        <f>AG191</f>
        <v>15537.072720899369</v>
      </c>
      <c r="AH11" s="6">
        <f>AH191</f>
        <v>15537.072720899367</v>
      </c>
      <c r="AI11" s="6">
        <f>AI191</f>
        <v>15537.072720899367</v>
      </c>
      <c r="AJ11" s="6">
        <f>AJ191</f>
        <v>15537.072720899367</v>
      </c>
    </row>
    <row r="12" spans="2:36">
      <c r="B12" s="3" t="s">
        <v>352</v>
      </c>
      <c r="H12" s="7"/>
      <c r="I12" s="7" t="e">
        <f t="shared" ref="I12:Z12" si="14">I11/H11-1</f>
        <v>#DIV/0!</v>
      </c>
      <c r="J12" s="7" t="e">
        <f t="shared" si="14"/>
        <v>#DIV/0!</v>
      </c>
      <c r="K12" s="7">
        <f t="shared" si="14"/>
        <v>0.53846153846153855</v>
      </c>
      <c r="L12" s="7">
        <f t="shared" si="14"/>
        <v>-9.9999999999999978E-2</v>
      </c>
      <c r="M12" s="7">
        <f t="shared" si="14"/>
        <v>-9.9601593625497808E-2</v>
      </c>
      <c r="N12" s="544">
        <f t="shared" si="14"/>
        <v>0.62979351032448383</v>
      </c>
      <c r="O12" s="7">
        <f t="shared" si="14"/>
        <v>9.9547511312217285E-2</v>
      </c>
      <c r="P12" s="7">
        <f t="shared" si="14"/>
        <v>6.9206349206349271E-2</v>
      </c>
      <c r="Q12" s="7">
        <f t="shared" si="14"/>
        <v>-7.1074004010980629E-2</v>
      </c>
      <c r="R12" s="7">
        <f t="shared" si="14"/>
        <v>0.6307593371258966</v>
      </c>
      <c r="S12" s="7">
        <f t="shared" si="14"/>
        <v>-0.21219604863221886</v>
      </c>
      <c r="T12" s="7">
        <f t="shared" si="14"/>
        <v>5.2785145888594398E-2</v>
      </c>
      <c r="U12" s="7">
        <f t="shared" si="14"/>
        <v>-7.0576182280141064E-2</v>
      </c>
      <c r="V12" s="7">
        <f t="shared" si="14"/>
        <v>-0.21302126364308382</v>
      </c>
      <c r="W12" s="7">
        <f t="shared" si="14"/>
        <v>-9.3442232810611037E-3</v>
      </c>
      <c r="X12" s="7">
        <f t="shared" si="14"/>
        <v>0.15856244791742813</v>
      </c>
      <c r="Y12" s="7">
        <f t="shared" si="14"/>
        <v>6.8621574379514438E-2</v>
      </c>
      <c r="Z12" s="7">
        <f t="shared" si="14"/>
        <v>-0.14265832088097707</v>
      </c>
      <c r="AA12" s="7">
        <f t="shared" ref="AA12:AJ12" si="15">AA11/Z11-1</f>
        <v>1.1317369854335668</v>
      </c>
      <c r="AB12" s="7">
        <f t="shared" si="15"/>
        <v>-0.43375334888985806</v>
      </c>
      <c r="AC12" s="7">
        <f t="shared" si="15"/>
        <v>-4.2188603960781168E-2</v>
      </c>
      <c r="AD12" s="7">
        <f t="shared" si="15"/>
        <v>-0.12191080996407389</v>
      </c>
      <c r="AE12" s="7">
        <f t="shared" si="15"/>
        <v>1.9999999999999796E-2</v>
      </c>
      <c r="AF12" s="7">
        <f t="shared" si="15"/>
        <v>0</v>
      </c>
      <c r="AG12" s="7">
        <f t="shared" si="15"/>
        <v>0</v>
      </c>
      <c r="AH12" s="7">
        <f t="shared" si="15"/>
        <v>0</v>
      </c>
      <c r="AI12" s="7">
        <f t="shared" si="15"/>
        <v>0</v>
      </c>
      <c r="AJ12" s="7">
        <f t="shared" si="15"/>
        <v>0</v>
      </c>
    </row>
    <row r="13" spans="2:36">
      <c r="B13" s="3" t="s">
        <v>356</v>
      </c>
      <c r="H13" s="7">
        <f t="shared" ref="H13:R13" si="16">H11/H4</f>
        <v>0</v>
      </c>
      <c r="I13" s="7">
        <f t="shared" si="16"/>
        <v>0</v>
      </c>
      <c r="J13" s="7">
        <f t="shared" si="16"/>
        <v>0.28276852133814767</v>
      </c>
      <c r="K13" s="7">
        <f t="shared" si="16"/>
        <v>0.32719301115728167</v>
      </c>
      <c r="L13" s="7">
        <f t="shared" si="16"/>
        <v>0.22747377732844687</v>
      </c>
      <c r="M13" s="7">
        <f t="shared" si="16"/>
        <v>0.14359912208269279</v>
      </c>
      <c r="N13" s="544">
        <f t="shared" si="16"/>
        <v>0.18698830987443246</v>
      </c>
      <c r="O13" s="7">
        <f t="shared" si="16"/>
        <v>0.20822632813692968</v>
      </c>
      <c r="P13" s="7">
        <f t="shared" si="16"/>
        <v>0.18287949866633435</v>
      </c>
      <c r="Q13" s="7">
        <f t="shared" si="16"/>
        <v>0.1490803033630799</v>
      </c>
      <c r="R13" s="7">
        <f t="shared" si="16"/>
        <v>0.27313941725261964</v>
      </c>
      <c r="S13" s="7">
        <f t="shared" ref="S13:X13" si="17">S11/S4</f>
        <v>0.23575596149786429</v>
      </c>
      <c r="T13" s="7">
        <f t="shared" si="17"/>
        <v>0.27645271809165878</v>
      </c>
      <c r="U13" s="7">
        <f t="shared" si="17"/>
        <v>0.29390173547717147</v>
      </c>
      <c r="V13" s="7">
        <f t="shared" si="17"/>
        <v>0.2270004193751311</v>
      </c>
      <c r="W13" s="7">
        <f t="shared" si="17"/>
        <v>0.20482539125662849</v>
      </c>
      <c r="X13" s="7">
        <f t="shared" si="17"/>
        <v>0.24605961393088305</v>
      </c>
      <c r="Y13" s="7">
        <f t="shared" ref="Y13:AE13" si="18">Y11/Y4</f>
        <v>0.25743495378130293</v>
      </c>
      <c r="Z13" s="7">
        <f t="shared" si="18"/>
        <v>0.20132584862622055</v>
      </c>
      <c r="AA13" s="7">
        <f t="shared" si="18"/>
        <v>0.44698035993058383</v>
      </c>
      <c r="AB13" s="7">
        <f t="shared" si="18"/>
        <v>0.20476599685698721</v>
      </c>
      <c r="AC13" s="7">
        <f t="shared" si="18"/>
        <v>0.18772714454608819</v>
      </c>
      <c r="AD13" s="7">
        <f t="shared" si="18"/>
        <v>0.15426299037752675</v>
      </c>
      <c r="AE13" s="7">
        <f t="shared" si="18"/>
        <v>0.14667943045815299</v>
      </c>
      <c r="AF13" s="7">
        <f>AF11/AF4</f>
        <v>0.1376394637516965</v>
      </c>
      <c r="AG13" s="7">
        <f>AG11/AG4</f>
        <v>0.13045539310718257</v>
      </c>
      <c r="AH13" s="7">
        <f>AH11/AH4</f>
        <v>0.12429620982495825</v>
      </c>
      <c r="AI13" s="7">
        <f>AI11/AI4</f>
        <v>0.1196431916941605</v>
      </c>
      <c r="AJ13" s="7">
        <f>AJ11/AJ4</f>
        <v>0.11520204984767093</v>
      </c>
    </row>
    <row r="15" spans="2:36">
      <c r="B15" s="3" t="s">
        <v>357</v>
      </c>
      <c r="G15" s="6"/>
      <c r="H15" s="6">
        <f t="shared" ref="H15:R15" si="19">H7-H11</f>
        <v>0</v>
      </c>
      <c r="I15" s="6">
        <f t="shared" si="19"/>
        <v>2186</v>
      </c>
      <c r="J15" s="6">
        <f t="shared" si="19"/>
        <v>-6380</v>
      </c>
      <c r="K15" s="6">
        <f t="shared" si="19"/>
        <v>-10969</v>
      </c>
      <c r="L15" s="6">
        <f t="shared" si="19"/>
        <v>-3673</v>
      </c>
      <c r="M15" s="6">
        <f t="shared" si="19"/>
        <v>6026.4143426294804</v>
      </c>
      <c r="N15" s="546">
        <f t="shared" si="19"/>
        <v>3530.8286852589608</v>
      </c>
      <c r="O15" s="6">
        <f t="shared" si="19"/>
        <v>5998.0876494023869</v>
      </c>
      <c r="P15" s="6">
        <f t="shared" si="19"/>
        <v>6196.6791121229344</v>
      </c>
      <c r="Q15" s="6">
        <f t="shared" si="19"/>
        <v>6168.936555574106</v>
      </c>
      <c r="R15" s="6">
        <f t="shared" si="19"/>
        <v>-8899.9322913474334</v>
      </c>
      <c r="S15" s="6">
        <f t="shared" ref="S15:X15" si="20">S7-S11</f>
        <v>-5764.6434926958882</v>
      </c>
      <c r="T15" s="6">
        <f t="shared" si="20"/>
        <v>-2130.9706558381913</v>
      </c>
      <c r="U15" s="6">
        <f t="shared" si="20"/>
        <v>-3312.6715691451118</v>
      </c>
      <c r="V15" s="6">
        <f t="shared" si="20"/>
        <v>1596.0996386866282</v>
      </c>
      <c r="W15" s="6">
        <f t="shared" si="20"/>
        <v>4811.3228667160947</v>
      </c>
      <c r="X15" s="6">
        <f t="shared" si="20"/>
        <v>8089.9234776357553</v>
      </c>
      <c r="Y15" s="6">
        <f t="shared" ref="Y15:AE15" si="21">Y7-Y11</f>
        <v>7927.0591431319772</v>
      </c>
      <c r="Z15" s="6">
        <f t="shared" si="21"/>
        <v>14649.521487002658</v>
      </c>
      <c r="AA15" s="6">
        <f t="shared" si="21"/>
        <v>-2864.8343853285478</v>
      </c>
      <c r="AB15" s="6">
        <f t="shared" si="21"/>
        <v>17924.217357921134</v>
      </c>
      <c r="AC15" s="6">
        <f t="shared" si="21"/>
        <v>20909.121159663897</v>
      </c>
      <c r="AD15" s="6">
        <f t="shared" si="21"/>
        <v>26239.727726761019</v>
      </c>
      <c r="AE15" s="6">
        <f t="shared" si="21"/>
        <v>29216.395465308116</v>
      </c>
      <c r="AF15" s="6">
        <f>AF7-AF11</f>
        <v>32437.946408022821</v>
      </c>
      <c r="AG15" s="6">
        <f>AG7-AG11</f>
        <v>35377.637893841638</v>
      </c>
      <c r="AH15" s="6">
        <f>AH7-AH11</f>
        <v>38213.088119847511</v>
      </c>
      <c r="AI15" s="6">
        <f>AI7-AI11</f>
        <v>40628.128630185558</v>
      </c>
      <c r="AJ15" s="6">
        <f>AJ7-AJ11</f>
        <v>43130.517330909643</v>
      </c>
    </row>
    <row r="16" spans="2:36">
      <c r="B16" s="3" t="s">
        <v>352</v>
      </c>
      <c r="G16" s="7"/>
      <c r="H16" s="7"/>
      <c r="I16" s="7" t="e">
        <f t="shared" ref="I16:Z16" si="22">I15/H15-1</f>
        <v>#DIV/0!</v>
      </c>
      <c r="J16" s="7">
        <f t="shared" si="22"/>
        <v>-3.9185727355901188</v>
      </c>
      <c r="K16" s="7">
        <f t="shared" si="22"/>
        <v>0.7192789968652038</v>
      </c>
      <c r="L16" s="7">
        <f t="shared" si="22"/>
        <v>-0.66514723311149604</v>
      </c>
      <c r="M16" s="7">
        <f t="shared" si="22"/>
        <v>-2.6407335536698833</v>
      </c>
      <c r="N16" s="544">
        <f t="shared" si="22"/>
        <v>-0.41410787833111906</v>
      </c>
      <c r="O16" s="7">
        <f t="shared" si="22"/>
        <v>0.69877617524863589</v>
      </c>
      <c r="P16" s="7">
        <f t="shared" si="22"/>
        <v>3.3109129830794393E-2</v>
      </c>
      <c r="Q16" s="7">
        <f t="shared" si="22"/>
        <v>-4.4770038994844663E-3</v>
      </c>
      <c r="R16" s="7">
        <f t="shared" si="22"/>
        <v>-2.4427012194355706</v>
      </c>
      <c r="S16" s="7">
        <f t="shared" si="22"/>
        <v>-0.3522823203609865</v>
      </c>
      <c r="T16" s="7">
        <f t="shared" si="22"/>
        <v>-0.63033782426645368</v>
      </c>
      <c r="U16" s="7">
        <f t="shared" si="22"/>
        <v>0.55453645505133098</v>
      </c>
      <c r="V16" s="7">
        <f t="shared" si="22"/>
        <v>-1.4818164449361719</v>
      </c>
      <c r="W16" s="7">
        <f t="shared" si="22"/>
        <v>2.0144251336809749</v>
      </c>
      <c r="X16" s="7">
        <f t="shared" si="22"/>
        <v>0.68143433765388228</v>
      </c>
      <c r="Y16" s="7">
        <f t="shared" si="22"/>
        <v>-2.0131752167249717E-2</v>
      </c>
      <c r="Z16" s="7">
        <f t="shared" si="22"/>
        <v>0.84803988749031056</v>
      </c>
      <c r="AA16" s="7">
        <f t="shared" ref="AA16:AJ16" si="23">AA15/Z15-1</f>
        <v>-1.19555822269487</v>
      </c>
      <c r="AB16" s="7">
        <f t="shared" si="23"/>
        <v>-7.256633001095989</v>
      </c>
      <c r="AC16" s="7">
        <f t="shared" si="23"/>
        <v>0.16652910094418516</v>
      </c>
      <c r="AD16" s="7">
        <f t="shared" si="23"/>
        <v>0.25494168436789577</v>
      </c>
      <c r="AE16" s="7">
        <f t="shared" si="23"/>
        <v>0.11344125859626564</v>
      </c>
      <c r="AF16" s="7">
        <f t="shared" si="23"/>
        <v>0.11026517444768347</v>
      </c>
      <c r="AG16" s="7">
        <f t="shared" si="23"/>
        <v>9.0625079924657292E-2</v>
      </c>
      <c r="AH16" s="7">
        <f t="shared" si="23"/>
        <v>8.014809339488016E-2</v>
      </c>
      <c r="AI16" s="7">
        <f t="shared" si="23"/>
        <v>6.3199302363728505E-2</v>
      </c>
      <c r="AJ16" s="7">
        <f t="shared" si="23"/>
        <v>6.1592516935788266E-2</v>
      </c>
    </row>
    <row r="17" spans="2:36">
      <c r="B17" s="3" t="s">
        <v>356</v>
      </c>
      <c r="G17" s="7"/>
      <c r="H17" s="7">
        <f t="shared" ref="H17:R17" si="24">H15/H4</f>
        <v>0</v>
      </c>
      <c r="I17" s="7">
        <f t="shared" si="24"/>
        <v>0.19177120800070183</v>
      </c>
      <c r="J17" s="7">
        <f t="shared" si="24"/>
        <v>-0.27754817940575105</v>
      </c>
      <c r="K17" s="7">
        <f t="shared" si="24"/>
        <v>-0.3588980139384223</v>
      </c>
      <c r="L17" s="7">
        <f t="shared" si="24"/>
        <v>-9.283457601415393E-2</v>
      </c>
      <c r="M17" s="7">
        <f t="shared" si="24"/>
        <v>0.10679072764795648</v>
      </c>
      <c r="N17" s="544">
        <f t="shared" si="24"/>
        <v>4.9989787561537581E-2</v>
      </c>
      <c r="O17" s="7">
        <f t="shared" si="24"/>
        <v>8.600518560677918E-2</v>
      </c>
      <c r="P17" s="7">
        <f t="shared" si="24"/>
        <v>7.2985853254780908E-2</v>
      </c>
      <c r="Q17" s="7">
        <f t="shared" si="24"/>
        <v>6.3762320597499089E-2</v>
      </c>
      <c r="R17" s="7">
        <f t="shared" si="24"/>
        <v>-0.10335101599870114</v>
      </c>
      <c r="S17" s="7">
        <f t="shared" ref="S17:X17" si="25">S15/S4</f>
        <v>-7.3343334665846263E-2</v>
      </c>
      <c r="T17" s="7">
        <f t="shared" si="25"/>
        <v>-3.019841154570892E-2</v>
      </c>
      <c r="U17" s="7">
        <f t="shared" si="25"/>
        <v>-5.3697306175638254E-2</v>
      </c>
      <c r="V17" s="7">
        <f t="shared" si="25"/>
        <v>2.5391925122476525E-2</v>
      </c>
      <c r="W17" s="7">
        <f t="shared" si="25"/>
        <v>6.9716325378629304E-2</v>
      </c>
      <c r="X17" s="7">
        <f t="shared" si="25"/>
        <v>0.12154903009666387</v>
      </c>
      <c r="Y17" s="7">
        <f t="shared" ref="Y17:AE17" si="26">Y15/Y4</f>
        <v>0.11660640876611196</v>
      </c>
      <c r="Z17" s="7">
        <f t="shared" si="26"/>
        <v>0.19656756065299422</v>
      </c>
      <c r="AA17" s="7">
        <f t="shared" si="26"/>
        <v>-4.0035311511667421E-2</v>
      </c>
      <c r="AB17" s="7">
        <f t="shared" si="26"/>
        <v>0.20265048417198045</v>
      </c>
      <c r="AC17" s="7">
        <f t="shared" si="26"/>
        <v>0.22627285545391182</v>
      </c>
      <c r="AD17" s="7">
        <f t="shared" si="26"/>
        <v>0.26573700962247321</v>
      </c>
      <c r="AE17" s="7">
        <f t="shared" si="26"/>
        <v>0.27582056954184703</v>
      </c>
      <c r="AF17" s="7">
        <f>AF15/AF4</f>
        <v>0.28736053624830349</v>
      </c>
      <c r="AG17" s="7">
        <f>AG15/AG4</f>
        <v>0.29704460689281736</v>
      </c>
      <c r="AH17" s="7">
        <f>AH15/AH4</f>
        <v>0.30570379017504179</v>
      </c>
      <c r="AI17" s="7">
        <f>AI15/AI4</f>
        <v>0.31285680830583951</v>
      </c>
      <c r="AJ17" s="7">
        <f>AJ15/AJ4</f>
        <v>0.31979795015232909</v>
      </c>
    </row>
    <row r="18" spans="2:36">
      <c r="N18" s="60">
        <f>N7*0.83/N15</f>
        <v>3.9346400628273703</v>
      </c>
    </row>
    <row r="19" spans="2:36">
      <c r="B19" s="3" t="s">
        <v>711</v>
      </c>
      <c r="G19" s="8">
        <v>0.34</v>
      </c>
      <c r="H19" s="8">
        <v>0.34</v>
      </c>
      <c r="I19" s="8">
        <v>0.34</v>
      </c>
      <c r="J19" s="8">
        <v>0.34</v>
      </c>
      <c r="K19" s="8">
        <v>0.34</v>
      </c>
      <c r="L19" s="8">
        <v>0.34</v>
      </c>
      <c r="M19" s="8">
        <f t="shared" ref="M19:R19" si="27">L19</f>
        <v>0.34</v>
      </c>
      <c r="N19" s="548">
        <f t="shared" si="27"/>
        <v>0.34</v>
      </c>
      <c r="O19" s="8">
        <f t="shared" si="27"/>
        <v>0.34</v>
      </c>
      <c r="P19" s="8">
        <f t="shared" si="27"/>
        <v>0.34</v>
      </c>
      <c r="Q19" s="8">
        <f t="shared" si="27"/>
        <v>0.34</v>
      </c>
      <c r="R19" s="8">
        <f t="shared" si="27"/>
        <v>0.34</v>
      </c>
      <c r="S19" s="8">
        <f t="shared" ref="S19:Z19" si="28">R19</f>
        <v>0.34</v>
      </c>
      <c r="T19" s="8">
        <f t="shared" si="28"/>
        <v>0.34</v>
      </c>
      <c r="U19" s="8">
        <f t="shared" si="28"/>
        <v>0.34</v>
      </c>
      <c r="V19" s="8">
        <f t="shared" si="28"/>
        <v>0.34</v>
      </c>
      <c r="W19" s="8">
        <f t="shared" si="28"/>
        <v>0.34</v>
      </c>
      <c r="X19" s="8">
        <f t="shared" si="28"/>
        <v>0.34</v>
      </c>
      <c r="Y19" s="8">
        <f t="shared" si="28"/>
        <v>0.34</v>
      </c>
      <c r="Z19" s="8">
        <f t="shared" si="28"/>
        <v>0.34</v>
      </c>
      <c r="AA19" s="8">
        <f t="shared" ref="AA19:AJ19" si="29">Z19</f>
        <v>0.34</v>
      </c>
      <c r="AB19" s="8">
        <f t="shared" si="29"/>
        <v>0.34</v>
      </c>
      <c r="AC19" s="8">
        <f t="shared" si="29"/>
        <v>0.34</v>
      </c>
      <c r="AD19" s="8">
        <f t="shared" si="29"/>
        <v>0.34</v>
      </c>
      <c r="AE19" s="8">
        <f t="shared" si="29"/>
        <v>0.34</v>
      </c>
      <c r="AF19" s="8">
        <f t="shared" si="29"/>
        <v>0.34</v>
      </c>
      <c r="AG19" s="8">
        <f t="shared" si="29"/>
        <v>0.34</v>
      </c>
      <c r="AH19" s="8">
        <f t="shared" si="29"/>
        <v>0.34</v>
      </c>
      <c r="AI19" s="8">
        <f t="shared" si="29"/>
        <v>0.34</v>
      </c>
      <c r="AJ19" s="8">
        <f t="shared" si="29"/>
        <v>0.34</v>
      </c>
    </row>
    <row r="20" spans="2:36">
      <c r="B20" s="3" t="s">
        <v>712</v>
      </c>
      <c r="G20" s="4"/>
      <c r="H20" s="4">
        <f t="shared" ref="H20:X20" si="30">H15*(1-H19)</f>
        <v>0</v>
      </c>
      <c r="I20" s="4">
        <f t="shared" si="30"/>
        <v>1442.7599999999998</v>
      </c>
      <c r="J20" s="4">
        <f t="shared" si="30"/>
        <v>-4210.7999999999993</v>
      </c>
      <c r="K20" s="4">
        <f t="shared" si="30"/>
        <v>-7239.5399999999991</v>
      </c>
      <c r="L20" s="4">
        <f t="shared" si="30"/>
        <v>-2424.1799999999998</v>
      </c>
      <c r="M20" s="4">
        <f t="shared" si="30"/>
        <v>3977.4334661354565</v>
      </c>
      <c r="N20" s="542">
        <f t="shared" si="30"/>
        <v>2330.3469322709138</v>
      </c>
      <c r="O20" s="4">
        <f t="shared" si="30"/>
        <v>3958.737848605575</v>
      </c>
      <c r="P20" s="4">
        <f t="shared" si="30"/>
        <v>4089.8082140011361</v>
      </c>
      <c r="Q20" s="4">
        <f t="shared" si="30"/>
        <v>4071.4981266789096</v>
      </c>
      <c r="R20" s="4">
        <f t="shared" si="30"/>
        <v>-5873.9553122893058</v>
      </c>
      <c r="S20" s="4">
        <f t="shared" si="30"/>
        <v>-3804.6647051792856</v>
      </c>
      <c r="T20" s="4">
        <f t="shared" si="30"/>
        <v>-1406.4406328532061</v>
      </c>
      <c r="U20" s="4">
        <f t="shared" si="30"/>
        <v>-2186.3632356357734</v>
      </c>
      <c r="V20" s="4">
        <f t="shared" si="30"/>
        <v>1053.4257615331744</v>
      </c>
      <c r="W20" s="4">
        <f t="shared" si="30"/>
        <v>3175.4730920326219</v>
      </c>
      <c r="X20" s="4">
        <f t="shared" si="30"/>
        <v>5339.3494952395977</v>
      </c>
      <c r="Y20" s="4">
        <f t="shared" ref="Y20:AE20" si="31">Y15*(1-Y19)</f>
        <v>5231.8590344671047</v>
      </c>
      <c r="Z20" s="4">
        <f t="shared" si="31"/>
        <v>9668.6841814217532</v>
      </c>
      <c r="AA20" s="4">
        <f t="shared" si="31"/>
        <v>-1890.7906943168414</v>
      </c>
      <c r="AB20" s="4">
        <f t="shared" si="31"/>
        <v>11829.983456227947</v>
      </c>
      <c r="AC20" s="4">
        <f t="shared" si="31"/>
        <v>13800.019965378171</v>
      </c>
      <c r="AD20" s="4">
        <f t="shared" si="31"/>
        <v>17318.220299662269</v>
      </c>
      <c r="AE20" s="4">
        <f t="shared" si="31"/>
        <v>19282.821007103354</v>
      </c>
      <c r="AF20" s="4">
        <f>AF15*(1-AF19)</f>
        <v>21409.044629295058</v>
      </c>
      <c r="AG20" s="4">
        <f>AG15*(1-AG19)</f>
        <v>23349.241009935478</v>
      </c>
      <c r="AH20" s="4">
        <f>AH15*(1-AH19)</f>
        <v>25220.638159099355</v>
      </c>
      <c r="AI20" s="4">
        <f>AI15*(1-AI19)</f>
        <v>26814.564895922464</v>
      </c>
      <c r="AJ20" s="4">
        <f>AJ15*(1-AJ19)</f>
        <v>28466.141438400362</v>
      </c>
    </row>
    <row r="22" spans="2:36">
      <c r="B22" s="2" t="s">
        <v>713</v>
      </c>
      <c r="C22" s="2">
        <v>1997</v>
      </c>
      <c r="D22" s="2">
        <f t="shared" ref="D22:R22" si="32">C22+1</f>
        <v>1998</v>
      </c>
      <c r="E22" s="2">
        <f t="shared" si="32"/>
        <v>1999</v>
      </c>
      <c r="F22" s="2">
        <f t="shared" si="32"/>
        <v>2000</v>
      </c>
      <c r="G22" s="2">
        <f t="shared" si="32"/>
        <v>2001</v>
      </c>
      <c r="H22" s="2">
        <f t="shared" si="32"/>
        <v>2002</v>
      </c>
      <c r="I22" s="2">
        <f t="shared" si="32"/>
        <v>2003</v>
      </c>
      <c r="J22" s="2">
        <f t="shared" si="32"/>
        <v>2004</v>
      </c>
      <c r="K22" s="2">
        <f t="shared" si="32"/>
        <v>2005</v>
      </c>
      <c r="L22" s="2">
        <f t="shared" si="32"/>
        <v>2006</v>
      </c>
      <c r="M22" s="2">
        <f t="shared" si="32"/>
        <v>2007</v>
      </c>
      <c r="N22" s="541">
        <f t="shared" si="32"/>
        <v>2008</v>
      </c>
      <c r="O22" s="2">
        <f t="shared" si="32"/>
        <v>2009</v>
      </c>
      <c r="P22" s="2">
        <f t="shared" si="32"/>
        <v>2010</v>
      </c>
      <c r="Q22" s="2">
        <f t="shared" si="32"/>
        <v>2011</v>
      </c>
      <c r="R22" s="2">
        <f t="shared" si="32"/>
        <v>2012</v>
      </c>
      <c r="S22" s="2">
        <f t="shared" ref="S22:Z22" si="33">R22+1</f>
        <v>2013</v>
      </c>
      <c r="T22" s="2">
        <f t="shared" si="33"/>
        <v>2014</v>
      </c>
      <c r="U22" s="2">
        <f t="shared" si="33"/>
        <v>2015</v>
      </c>
      <c r="V22" s="2">
        <f t="shared" si="33"/>
        <v>2016</v>
      </c>
      <c r="W22" s="2">
        <f t="shared" si="33"/>
        <v>2017</v>
      </c>
      <c r="X22" s="2">
        <f t="shared" si="33"/>
        <v>2018</v>
      </c>
      <c r="Y22" s="2">
        <f t="shared" si="33"/>
        <v>2019</v>
      </c>
      <c r="Z22" s="2">
        <f t="shared" si="33"/>
        <v>2020</v>
      </c>
      <c r="AA22" s="2">
        <f t="shared" ref="AA22:AJ22" si="34">Z22+1</f>
        <v>2021</v>
      </c>
      <c r="AB22" s="2">
        <f t="shared" si="34"/>
        <v>2022</v>
      </c>
      <c r="AC22" s="2">
        <f t="shared" si="34"/>
        <v>2023</v>
      </c>
      <c r="AD22" s="2">
        <f t="shared" si="34"/>
        <v>2024</v>
      </c>
      <c r="AE22" s="2">
        <f t="shared" si="34"/>
        <v>2025</v>
      </c>
      <c r="AF22" s="2">
        <f t="shared" si="34"/>
        <v>2026</v>
      </c>
      <c r="AG22" s="2">
        <f t="shared" si="34"/>
        <v>2027</v>
      </c>
      <c r="AH22" s="2">
        <f t="shared" si="34"/>
        <v>2028</v>
      </c>
      <c r="AI22" s="2">
        <f t="shared" si="34"/>
        <v>2029</v>
      </c>
      <c r="AJ22" s="2">
        <f t="shared" si="34"/>
        <v>2030</v>
      </c>
    </row>
    <row r="24" spans="2:36">
      <c r="B24" s="3" t="s">
        <v>714</v>
      </c>
      <c r="C24" s="33"/>
      <c r="D24" s="33"/>
      <c r="E24" s="33"/>
      <c r="F24" s="33">
        <f t="shared" ref="F24:K24" si="35">G24/(1+G25)</f>
        <v>172.97123958677716</v>
      </c>
      <c r="G24" s="33">
        <f t="shared" si="35"/>
        <v>175.56580818057881</v>
      </c>
      <c r="H24" s="33">
        <f t="shared" si="35"/>
        <v>178.14662556083331</v>
      </c>
      <c r="I24" s="33">
        <f t="shared" si="35"/>
        <v>180.69412230635322</v>
      </c>
      <c r="J24" s="33">
        <f t="shared" si="35"/>
        <v>182.82631294956821</v>
      </c>
      <c r="K24" s="33">
        <f t="shared" si="35"/>
        <v>184.96538081107815</v>
      </c>
      <c r="L24" s="9">
        <v>187</v>
      </c>
      <c r="M24" s="10">
        <f t="shared" ref="M24:R24" si="36">L24*(1+M25)</f>
        <v>189.80499999999998</v>
      </c>
      <c r="N24" s="550">
        <f t="shared" si="36"/>
        <v>192.65207499999997</v>
      </c>
      <c r="O24" s="10">
        <f t="shared" si="36"/>
        <v>194.77124782499996</v>
      </c>
      <c r="P24" s="10">
        <f t="shared" si="36"/>
        <v>196.91373155107493</v>
      </c>
      <c r="Q24" s="10">
        <f t="shared" si="36"/>
        <v>199.07978259813675</v>
      </c>
      <c r="R24" s="10">
        <f t="shared" si="36"/>
        <v>201.26966020671622</v>
      </c>
      <c r="S24" s="10">
        <f t="shared" ref="S24:Z24" si="37">R24*(1+S25)</f>
        <v>203.48362646899008</v>
      </c>
      <c r="T24" s="10">
        <f t="shared" si="37"/>
        <v>205.72194636014896</v>
      </c>
      <c r="U24" s="10">
        <f>T24*(1+U25)</f>
        <v>207.98488777011059</v>
      </c>
      <c r="V24" s="10">
        <f t="shared" si="37"/>
        <v>210.27272153558178</v>
      </c>
      <c r="W24" s="10">
        <f t="shared" si="37"/>
        <v>212.58572147247315</v>
      </c>
      <c r="X24" s="10">
        <f t="shared" si="37"/>
        <v>214.92416440867035</v>
      </c>
      <c r="Y24" s="10">
        <f t="shared" si="37"/>
        <v>217.28833021716571</v>
      </c>
      <c r="Z24" s="10">
        <f t="shared" si="37"/>
        <v>219.67850184955452</v>
      </c>
      <c r="AA24" s="10">
        <f t="shared" ref="AA24:AJ24" si="38">Z24*(1+AA25)</f>
        <v>222.0949653698996</v>
      </c>
      <c r="AB24" s="10">
        <f t="shared" si="38"/>
        <v>224.53800998896847</v>
      </c>
      <c r="AC24" s="10">
        <f t="shared" si="38"/>
        <v>227.00792809884709</v>
      </c>
      <c r="AD24" s="10">
        <f t="shared" si="38"/>
        <v>229.50501530793437</v>
      </c>
      <c r="AE24" s="10">
        <f t="shared" si="38"/>
        <v>232.02957047632162</v>
      </c>
      <c r="AF24" s="10">
        <f t="shared" si="38"/>
        <v>234.58189575156115</v>
      </c>
      <c r="AG24" s="10">
        <f t="shared" si="38"/>
        <v>237.1622966048283</v>
      </c>
      <c r="AH24" s="10">
        <f t="shared" si="38"/>
        <v>239.7710818674814</v>
      </c>
      <c r="AI24" s="10">
        <f t="shared" si="38"/>
        <v>242.40856376802367</v>
      </c>
      <c r="AJ24" s="10">
        <f t="shared" si="38"/>
        <v>245.07505796947191</v>
      </c>
    </row>
    <row r="25" spans="2:36">
      <c r="B25" s="3" t="s">
        <v>352</v>
      </c>
      <c r="D25" s="7"/>
      <c r="E25" s="7"/>
      <c r="F25" s="11">
        <v>1.5299999999999999E-2</v>
      </c>
      <c r="G25" s="11">
        <v>1.4999999999999999E-2</v>
      </c>
      <c r="H25" s="11">
        <v>1.47E-2</v>
      </c>
      <c r="I25" s="11">
        <v>1.43E-2</v>
      </c>
      <c r="J25" s="11">
        <v>1.18E-2</v>
      </c>
      <c r="K25" s="11">
        <v>1.17E-2</v>
      </c>
      <c r="L25" s="11">
        <v>1.0999999999999999E-2</v>
      </c>
      <c r="M25" s="11">
        <v>1.4999999999999999E-2</v>
      </c>
      <c r="N25" s="551">
        <v>1.4999999999999999E-2</v>
      </c>
      <c r="O25" s="11">
        <v>1.0999999999999999E-2</v>
      </c>
      <c r="P25" s="11">
        <v>1.0999999999999999E-2</v>
      </c>
      <c r="Q25" s="11">
        <v>1.0999999999999999E-2</v>
      </c>
      <c r="R25" s="11">
        <v>1.0999999999999999E-2</v>
      </c>
      <c r="S25" s="11">
        <v>1.0999999999999999E-2</v>
      </c>
      <c r="T25" s="11">
        <v>1.0999999999999999E-2</v>
      </c>
      <c r="U25" s="11">
        <v>1.0999999999999999E-2</v>
      </c>
      <c r="V25" s="11">
        <v>1.0999999999999999E-2</v>
      </c>
      <c r="W25" s="11">
        <v>1.0999999999999999E-2</v>
      </c>
      <c r="X25" s="11">
        <v>1.0999999999999999E-2</v>
      </c>
      <c r="Y25" s="11">
        <v>1.0999999999999999E-2</v>
      </c>
      <c r="Z25" s="11">
        <v>1.0999999999999999E-2</v>
      </c>
      <c r="AA25" s="11">
        <v>1.0999999999999999E-2</v>
      </c>
      <c r="AB25" s="11">
        <v>1.0999999999999999E-2</v>
      </c>
      <c r="AC25" s="11">
        <v>1.0999999999999999E-2</v>
      </c>
      <c r="AD25" s="11">
        <v>1.0999999999999999E-2</v>
      </c>
      <c r="AE25" s="11">
        <v>1.0999999999999999E-2</v>
      </c>
      <c r="AF25" s="11">
        <v>1.0999999999999999E-2</v>
      </c>
      <c r="AG25" s="11">
        <v>1.0999999999999999E-2</v>
      </c>
      <c r="AH25" s="11">
        <v>1.0999999999999999E-2</v>
      </c>
      <c r="AI25" s="11">
        <v>1.0999999999999999E-2</v>
      </c>
      <c r="AJ25" s="11">
        <v>1.0999999999999999E-2</v>
      </c>
    </row>
    <row r="27" spans="2:36">
      <c r="B27" s="3" t="s">
        <v>715</v>
      </c>
      <c r="C27" s="4"/>
      <c r="D27" s="4"/>
      <c r="E27" s="4"/>
      <c r="F27" s="4"/>
      <c r="G27" s="4">
        <f t="shared" ref="G27:L27" si="39">G37</f>
        <v>28746</v>
      </c>
      <c r="H27" s="4">
        <f t="shared" si="39"/>
        <v>34881</v>
      </c>
      <c r="I27" s="4">
        <f t="shared" si="39"/>
        <v>46530</v>
      </c>
      <c r="J27" s="4">
        <f t="shared" si="39"/>
        <v>66086</v>
      </c>
      <c r="K27" s="4">
        <f t="shared" si="39"/>
        <v>86848</v>
      </c>
      <c r="L27" s="4">
        <f t="shared" si="39"/>
        <v>99943</v>
      </c>
      <c r="M27" s="4">
        <f t="shared" ref="M27:S27" si="40">M37</f>
        <v>120712</v>
      </c>
      <c r="N27" s="542">
        <f t="shared" si="40"/>
        <v>152459</v>
      </c>
      <c r="O27" s="4">
        <f t="shared" si="40"/>
        <v>176445</v>
      </c>
      <c r="P27" s="4">
        <f t="shared" si="40"/>
        <v>206263.921</v>
      </c>
      <c r="Q27" s="4">
        <f t="shared" si="40"/>
        <v>246346.2</v>
      </c>
      <c r="R27" s="4">
        <f t="shared" si="40"/>
        <v>265632.3</v>
      </c>
      <c r="S27" s="4">
        <f t="shared" si="40"/>
        <v>274968</v>
      </c>
      <c r="T27" s="4">
        <f t="shared" ref="T27:Y27" si="41">T37</f>
        <v>283562</v>
      </c>
      <c r="U27" s="4">
        <f t="shared" si="41"/>
        <v>258922</v>
      </c>
      <c r="V27" s="4">
        <f t="shared" si="41"/>
        <v>244517</v>
      </c>
      <c r="W27" s="4">
        <f t="shared" si="41"/>
        <v>236901</v>
      </c>
      <c r="X27" s="4">
        <f t="shared" si="41"/>
        <v>229265</v>
      </c>
      <c r="Y27" s="4">
        <f t="shared" si="41"/>
        <v>227186.98500000002</v>
      </c>
      <c r="Z27" s="4">
        <f>Z37</f>
        <v>234067.06100000002</v>
      </c>
      <c r="AA27" s="4">
        <f>AA37</f>
        <v>254711</v>
      </c>
      <c r="AB27" s="4">
        <f>AB37</f>
        <v>251988</v>
      </c>
      <c r="AC27" s="4">
        <f t="shared" ref="AC27:AJ27" si="42">AC28*AC24*1000</f>
        <v>257029.94728098845</v>
      </c>
      <c r="AD27" s="4">
        <f t="shared" si="42"/>
        <v>259857.27670107927</v>
      </c>
      <c r="AE27" s="4">
        <f t="shared" si="42"/>
        <v>262715.70674479112</v>
      </c>
      <c r="AF27" s="4">
        <f t="shared" si="42"/>
        <v>265605.57951898378</v>
      </c>
      <c r="AG27" s="4">
        <f t="shared" si="42"/>
        <v>268527.24089369259</v>
      </c>
      <c r="AH27" s="4">
        <f t="shared" si="42"/>
        <v>271481.04054352321</v>
      </c>
      <c r="AI27" s="4">
        <f t="shared" si="42"/>
        <v>274467.33198950195</v>
      </c>
      <c r="AJ27" s="4">
        <f t="shared" si="42"/>
        <v>277486.47264138644</v>
      </c>
    </row>
    <row r="28" spans="2:36">
      <c r="B28" s="3" t="s">
        <v>716</v>
      </c>
      <c r="C28" s="7"/>
      <c r="D28" s="7"/>
      <c r="E28" s="7"/>
      <c r="F28" s="7"/>
      <c r="G28" s="7">
        <f t="shared" ref="G28:O28" si="43">G27/1000/G24</f>
        <v>0.16373347577128003</v>
      </c>
      <c r="H28" s="7">
        <f t="shared" si="43"/>
        <v>0.19579938654571302</v>
      </c>
      <c r="I28" s="7">
        <f t="shared" si="43"/>
        <v>0.25750699251363529</v>
      </c>
      <c r="J28" s="7">
        <f t="shared" si="43"/>
        <v>0.36146875651443849</v>
      </c>
      <c r="K28" s="7">
        <f t="shared" si="43"/>
        <v>0.46953651336898394</v>
      </c>
      <c r="L28" s="7">
        <f t="shared" si="43"/>
        <v>0.5344545454545454</v>
      </c>
      <c r="M28" s="7">
        <f t="shared" si="43"/>
        <v>0.63597903111087706</v>
      </c>
      <c r="N28" s="544">
        <f t="shared" si="43"/>
        <v>0.79136962319248327</v>
      </c>
      <c r="O28" s="7">
        <f t="shared" si="43"/>
        <v>0.90590886473415255</v>
      </c>
      <c r="P28" s="7">
        <f t="shared" ref="P28:V28" si="44">P27/1000/P24</f>
        <v>1.0474836842269675</v>
      </c>
      <c r="Q28" s="7">
        <f t="shared" si="44"/>
        <v>1.2374244977817535</v>
      </c>
      <c r="R28" s="7">
        <f t="shared" si="44"/>
        <v>1.3197831194586378</v>
      </c>
      <c r="S28" s="7">
        <f t="shared" si="44"/>
        <v>1.3513028284951654</v>
      </c>
      <c r="T28" s="7">
        <f t="shared" si="44"/>
        <v>1.3783750592344663</v>
      </c>
      <c r="U28" s="7">
        <f t="shared" si="44"/>
        <v>1.2449077564048361</v>
      </c>
      <c r="V28" s="7">
        <f t="shared" si="44"/>
        <v>1.1628564951950913</v>
      </c>
      <c r="W28" s="7">
        <f t="shared" ref="W28:AB28" si="45">W27/1000/W24</f>
        <v>1.1143787003149002</v>
      </c>
      <c r="X28" s="7">
        <f t="shared" si="45"/>
        <v>1.0667250964115</v>
      </c>
      <c r="Y28" s="7">
        <f t="shared" si="45"/>
        <v>1.0455553907241186</v>
      </c>
      <c r="Z28" s="7">
        <f t="shared" si="45"/>
        <v>1.0654982578145011</v>
      </c>
      <c r="AA28" s="7">
        <f t="shared" si="45"/>
        <v>1.1468562539262352</v>
      </c>
      <c r="AB28" s="7">
        <f t="shared" si="45"/>
        <v>1.122250972173398</v>
      </c>
      <c r="AC28" s="7">
        <f t="shared" ref="AC28:AJ28" si="46">AB28+AC29</f>
        <v>1.132250972173398</v>
      </c>
      <c r="AD28" s="7">
        <f t="shared" si="46"/>
        <v>1.132250972173398</v>
      </c>
      <c r="AE28" s="7">
        <f t="shared" si="46"/>
        <v>1.132250972173398</v>
      </c>
      <c r="AF28" s="7">
        <f t="shared" si="46"/>
        <v>1.132250972173398</v>
      </c>
      <c r="AG28" s="7">
        <f t="shared" si="46"/>
        <v>1.132250972173398</v>
      </c>
      <c r="AH28" s="7">
        <f t="shared" si="46"/>
        <v>1.132250972173398</v>
      </c>
      <c r="AI28" s="7">
        <f t="shared" si="46"/>
        <v>1.132250972173398</v>
      </c>
      <c r="AJ28" s="7">
        <f t="shared" si="46"/>
        <v>1.132250972173398</v>
      </c>
    </row>
    <row r="29" spans="2:36">
      <c r="B29" s="3" t="s">
        <v>717</v>
      </c>
      <c r="D29" s="7"/>
      <c r="E29" s="7"/>
      <c r="F29" s="7"/>
      <c r="G29" s="7"/>
      <c r="H29" s="7">
        <f t="shared" ref="H29:AB29" si="47">H28-G28</f>
        <v>3.2065910774432993E-2</v>
      </c>
      <c r="I29" s="7">
        <f t="shared" si="47"/>
        <v>6.1707605967922269E-2</v>
      </c>
      <c r="J29" s="7">
        <f t="shared" si="47"/>
        <v>0.1039617640008032</v>
      </c>
      <c r="K29" s="7">
        <f t="shared" si="47"/>
        <v>0.10806775685454545</v>
      </c>
      <c r="L29" s="7">
        <f t="shared" si="47"/>
        <v>6.4918032085561461E-2</v>
      </c>
      <c r="M29" s="7">
        <f t="shared" si="47"/>
        <v>0.10152448565633165</v>
      </c>
      <c r="N29" s="544">
        <f t="shared" si="47"/>
        <v>0.15539059208160622</v>
      </c>
      <c r="O29" s="7">
        <f t="shared" si="47"/>
        <v>0.11453924154166928</v>
      </c>
      <c r="P29" s="7">
        <f t="shared" si="47"/>
        <v>0.14157481949281492</v>
      </c>
      <c r="Q29" s="7">
        <f t="shared" si="47"/>
        <v>0.18994081355478598</v>
      </c>
      <c r="R29" s="7">
        <f t="shared" si="47"/>
        <v>8.2358621676884347E-2</v>
      </c>
      <c r="S29" s="7">
        <f t="shared" si="47"/>
        <v>3.1519709036527566E-2</v>
      </c>
      <c r="T29" s="7">
        <f t="shared" si="47"/>
        <v>2.7072230739300984E-2</v>
      </c>
      <c r="U29" s="7">
        <f t="shared" si="47"/>
        <v>-0.13346730282963026</v>
      </c>
      <c r="V29" s="7">
        <f t="shared" si="47"/>
        <v>-8.2051261209744819E-2</v>
      </c>
      <c r="W29" s="7">
        <f t="shared" si="47"/>
        <v>-4.8477794880191105E-2</v>
      </c>
      <c r="X29" s="7">
        <f t="shared" si="47"/>
        <v>-4.7653603903400121E-2</v>
      </c>
      <c r="Y29" s="7">
        <f t="shared" si="47"/>
        <v>-2.1169705687381413E-2</v>
      </c>
      <c r="Z29" s="7">
        <f t="shared" si="47"/>
        <v>1.994286709038251E-2</v>
      </c>
      <c r="AA29" s="7">
        <f t="shared" si="47"/>
        <v>8.135799611173411E-2</v>
      </c>
      <c r="AB29" s="7">
        <f t="shared" si="47"/>
        <v>-2.4605281752837271E-2</v>
      </c>
      <c r="AC29" s="11">
        <v>0.01</v>
      </c>
      <c r="AD29" s="11">
        <v>0</v>
      </c>
      <c r="AE29" s="11">
        <v>0</v>
      </c>
      <c r="AF29" s="11">
        <v>0</v>
      </c>
      <c r="AG29" s="11">
        <v>0</v>
      </c>
      <c r="AH29" s="11">
        <v>0</v>
      </c>
      <c r="AI29" s="11">
        <v>0</v>
      </c>
      <c r="AJ29" s="11">
        <v>0</v>
      </c>
    </row>
    <row r="30" spans="2:36">
      <c r="O30" s="4"/>
      <c r="P30" s="4"/>
      <c r="Q30" s="4"/>
      <c r="R30" s="4"/>
      <c r="S30" s="4"/>
      <c r="T30" s="4"/>
      <c r="U30" s="4"/>
      <c r="V30" s="4"/>
      <c r="W30" s="4"/>
      <c r="X30" s="4"/>
      <c r="Y30" s="4"/>
      <c r="Z30" s="4"/>
      <c r="AA30" s="4"/>
      <c r="AB30" s="4"/>
      <c r="AC30" s="4"/>
      <c r="AD30" s="4"/>
      <c r="AE30" s="4"/>
      <c r="AF30" s="4"/>
      <c r="AG30" s="4"/>
      <c r="AH30" s="4"/>
      <c r="AI30" s="4"/>
      <c r="AJ30" s="4"/>
    </row>
    <row r="31" spans="2:36">
      <c r="B31" s="3" t="s">
        <v>2302</v>
      </c>
      <c r="C31" s="12">
        <v>1113</v>
      </c>
      <c r="D31" s="12">
        <v>2113</v>
      </c>
      <c r="E31" s="12">
        <v>5272</v>
      </c>
      <c r="F31" s="12">
        <v>10462</v>
      </c>
      <c r="G31" s="12">
        <v>7076</v>
      </c>
      <c r="H31" s="12">
        <v>7853</v>
      </c>
      <c r="I31" s="12">
        <v>9521</v>
      </c>
      <c r="J31" s="12">
        <v>13657</v>
      </c>
      <c r="K31" s="13">
        <v>18659</v>
      </c>
      <c r="L31" s="13">
        <v>23881</v>
      </c>
      <c r="M31" s="13">
        <v>30228</v>
      </c>
      <c r="N31" s="552">
        <v>38731</v>
      </c>
      <c r="O31" s="13">
        <v>44401</v>
      </c>
      <c r="P31" s="13">
        <v>51638</v>
      </c>
      <c r="Q31" s="780">
        <v>60379</v>
      </c>
      <c r="R31" s="780">
        <v>65238</v>
      </c>
      <c r="S31" s="780">
        <v>68704</v>
      </c>
      <c r="T31" s="780">
        <v>71107</v>
      </c>
      <c r="U31" s="638">
        <v>65579</v>
      </c>
      <c r="V31" s="638">
        <v>60171</v>
      </c>
      <c r="W31" s="638">
        <v>59024</v>
      </c>
      <c r="X31" s="780">
        <v>56416</v>
      </c>
      <c r="Y31" s="780">
        <v>54488.069000000003</v>
      </c>
      <c r="Z31" s="780">
        <v>63140</v>
      </c>
      <c r="AA31" s="780">
        <v>70541</v>
      </c>
      <c r="AB31" s="780">
        <v>83260</v>
      </c>
      <c r="AC31" s="14">
        <f>AB31+AC100-AC92</f>
        <v>86081.921177953365</v>
      </c>
      <c r="AD31" s="14">
        <f>AC31+AD100-AD92</f>
        <v>88060.796594536834</v>
      </c>
      <c r="AE31" s="14">
        <f>AD31+AE100-AE92</f>
        <v>89784.878202179389</v>
      </c>
      <c r="AF31" s="14">
        <f t="shared" ref="AF31:AJ34" si="48">AE31+AF100-AF92</f>
        <v>91519.306030104126</v>
      </c>
      <c r="AG31" s="14">
        <f t="shared" si="48"/>
        <v>93255.82631943145</v>
      </c>
      <c r="AH31" s="14">
        <f t="shared" si="48"/>
        <v>94990.334790168243</v>
      </c>
      <c r="AI31" s="14">
        <f t="shared" si="48"/>
        <v>96723.421560103117</v>
      </c>
      <c r="AJ31" s="14">
        <f t="shared" si="48"/>
        <v>98457.926125226484</v>
      </c>
    </row>
    <row r="32" spans="2:36">
      <c r="B32" s="3" t="s">
        <v>2303</v>
      </c>
      <c r="C32" s="34"/>
      <c r="D32" s="34"/>
      <c r="E32" s="34"/>
      <c r="F32" s="34"/>
      <c r="G32" s="12">
        <v>13984</v>
      </c>
      <c r="H32" s="12">
        <v>16810</v>
      </c>
      <c r="I32" s="12">
        <v>20656</v>
      </c>
      <c r="J32" s="12">
        <v>26542</v>
      </c>
      <c r="K32" s="12">
        <v>29805</v>
      </c>
      <c r="L32" s="12">
        <v>29433</v>
      </c>
      <c r="M32" s="12">
        <v>33484</v>
      </c>
      <c r="N32" s="563">
        <v>44945</v>
      </c>
      <c r="O32" s="12">
        <v>51744</v>
      </c>
      <c r="P32" s="12">
        <v>60293</v>
      </c>
      <c r="Q32" s="780">
        <v>71553</v>
      </c>
      <c r="R32" s="780">
        <v>76137</v>
      </c>
      <c r="S32" s="780">
        <v>77245</v>
      </c>
      <c r="T32" s="638">
        <v>79938</v>
      </c>
      <c r="U32" s="638">
        <v>73268</v>
      </c>
      <c r="V32" s="638">
        <v>73778</v>
      </c>
      <c r="W32" s="638">
        <v>74940</v>
      </c>
      <c r="X32" s="780">
        <v>73160</v>
      </c>
      <c r="Y32" s="780">
        <v>74582</v>
      </c>
      <c r="Z32" s="780">
        <v>78532.350000000006</v>
      </c>
      <c r="AA32" s="780">
        <v>83921</v>
      </c>
      <c r="AB32" s="780">
        <v>97979</v>
      </c>
      <c r="AC32" s="1816">
        <v>102579.06199999998</v>
      </c>
      <c r="AD32" s="1816">
        <v>106329.06199999998</v>
      </c>
      <c r="AE32" s="1816">
        <v>109329.06199999998</v>
      </c>
      <c r="AF32" s="1816">
        <v>112029.06199999998</v>
      </c>
      <c r="AG32" s="1816">
        <v>114729.06199999998</v>
      </c>
      <c r="AH32" s="1816">
        <v>117429.06199999998</v>
      </c>
      <c r="AI32" s="1816">
        <v>120129.06199999998</v>
      </c>
      <c r="AJ32" s="1816">
        <v>122829.06199999998</v>
      </c>
    </row>
    <row r="33" spans="2:36">
      <c r="B33" s="3" t="s">
        <v>2304</v>
      </c>
      <c r="C33" s="34"/>
      <c r="D33" s="34"/>
      <c r="E33" s="34"/>
      <c r="F33" s="34"/>
      <c r="G33" s="12">
        <v>4534</v>
      </c>
      <c r="H33" s="12">
        <v>5335</v>
      </c>
      <c r="I33" s="12">
        <v>8304</v>
      </c>
      <c r="J33" s="12">
        <v>13588</v>
      </c>
      <c r="K33" s="12">
        <v>20172</v>
      </c>
      <c r="L33" s="12">
        <v>25360</v>
      </c>
      <c r="M33" s="12">
        <v>31300</v>
      </c>
      <c r="N33" s="563">
        <v>36402</v>
      </c>
      <c r="O33" s="12">
        <v>41115</v>
      </c>
      <c r="P33" s="12">
        <v>51028</v>
      </c>
      <c r="Q33" s="780">
        <v>64083</v>
      </c>
      <c r="R33" s="780">
        <v>70362</v>
      </c>
      <c r="S33" s="780">
        <v>73431</v>
      </c>
      <c r="T33" s="638">
        <v>75721</v>
      </c>
      <c r="U33" s="638">
        <v>66234</v>
      </c>
      <c r="V33" s="638">
        <v>63418</v>
      </c>
      <c r="W33" s="638">
        <v>58635</v>
      </c>
      <c r="X33" s="780">
        <v>55922.528000000006</v>
      </c>
      <c r="Y33" s="780">
        <v>54447</v>
      </c>
      <c r="Z33" s="780">
        <v>51432.502</v>
      </c>
      <c r="AA33" s="780">
        <v>52066</v>
      </c>
      <c r="AB33" s="780">
        <v>62485</v>
      </c>
      <c r="AC33" s="1816">
        <v>59444.650691762436</v>
      </c>
      <c r="AD33" s="1816">
        <v>57581.535729162344</v>
      </c>
      <c r="AE33" s="1816">
        <v>56541.031438386795</v>
      </c>
      <c r="AF33" s="1816">
        <v>56076.428991168184</v>
      </c>
      <c r="AG33" s="1816">
        <v>56016.079945828256</v>
      </c>
      <c r="AH33" s="1816">
        <v>56240.553176355417</v>
      </c>
      <c r="AI33" s="1816">
        <v>56666.74968785423</v>
      </c>
      <c r="AJ33" s="1816">
        <v>57236.854058713143</v>
      </c>
    </row>
    <row r="34" spans="2:36">
      <c r="B34" s="3" t="s">
        <v>2305</v>
      </c>
      <c r="C34" s="35"/>
      <c r="D34" s="35"/>
      <c r="E34" s="35"/>
      <c r="F34" s="35"/>
      <c r="G34" s="15">
        <v>0</v>
      </c>
      <c r="H34" s="15">
        <v>1401</v>
      </c>
      <c r="I34" s="15">
        <v>3893</v>
      </c>
      <c r="J34" s="15">
        <v>6863</v>
      </c>
      <c r="K34" s="15">
        <v>10343</v>
      </c>
      <c r="L34" s="15">
        <v>13169</v>
      </c>
      <c r="M34" s="15">
        <v>16000</v>
      </c>
      <c r="N34" s="563">
        <v>29995</v>
      </c>
      <c r="O34" s="15">
        <v>36112</v>
      </c>
      <c r="P34" s="15">
        <v>37496</v>
      </c>
      <c r="Q34" s="638">
        <v>43263</v>
      </c>
      <c r="R34" s="638">
        <v>46304</v>
      </c>
      <c r="S34" s="638">
        <v>47727</v>
      </c>
      <c r="T34" s="638">
        <v>50918</v>
      </c>
      <c r="U34" s="638">
        <v>48061</v>
      </c>
      <c r="V34" s="638">
        <v>42138</v>
      </c>
      <c r="W34" s="638">
        <v>38942</v>
      </c>
      <c r="X34" s="780">
        <v>37704</v>
      </c>
      <c r="Y34" s="780">
        <v>37306.915999999997</v>
      </c>
      <c r="Z34" s="780">
        <v>36651.209000000003</v>
      </c>
      <c r="AA34" s="780">
        <v>42041</v>
      </c>
      <c r="AB34" s="780">
        <v>0</v>
      </c>
      <c r="AC34" s="14">
        <f>AB34+AC103-AC95</f>
        <v>0</v>
      </c>
      <c r="AD34" s="14">
        <f>AC34+AD103-AD95</f>
        <v>0</v>
      </c>
      <c r="AE34" s="14">
        <f>AD34+AE103-AE95</f>
        <v>0</v>
      </c>
      <c r="AF34" s="14">
        <f t="shared" si="48"/>
        <v>0</v>
      </c>
      <c r="AG34" s="14">
        <f t="shared" si="48"/>
        <v>0</v>
      </c>
      <c r="AH34" s="14">
        <f t="shared" si="48"/>
        <v>0</v>
      </c>
      <c r="AI34" s="14">
        <f t="shared" si="48"/>
        <v>0</v>
      </c>
      <c r="AJ34" s="14">
        <f t="shared" si="48"/>
        <v>0</v>
      </c>
    </row>
    <row r="35" spans="2:36">
      <c r="B35" s="3" t="s">
        <v>2398</v>
      </c>
      <c r="C35" s="35"/>
      <c r="D35" s="35"/>
      <c r="E35" s="35"/>
      <c r="F35" s="35"/>
      <c r="G35" s="15"/>
      <c r="H35" s="15"/>
      <c r="I35" s="15"/>
      <c r="J35" s="15"/>
      <c r="K35" s="15"/>
      <c r="L35" s="15"/>
      <c r="M35" s="15"/>
      <c r="N35" s="563">
        <v>1812</v>
      </c>
      <c r="O35" s="15">
        <v>2486</v>
      </c>
      <c r="P35" s="15">
        <v>3319.1</v>
      </c>
      <c r="Q35" s="638">
        <v>4115.2</v>
      </c>
      <c r="R35" s="638">
        <v>3846.3</v>
      </c>
      <c r="S35" s="638">
        <v>3880</v>
      </c>
      <c r="T35" s="638">
        <v>4342</v>
      </c>
      <c r="U35" s="638">
        <v>4342</v>
      </c>
      <c r="V35" s="638">
        <v>3700</v>
      </c>
      <c r="W35" s="638">
        <v>3200</v>
      </c>
      <c r="X35" s="780">
        <v>3306</v>
      </c>
      <c r="Y35" s="780">
        <v>3520</v>
      </c>
      <c r="Z35" s="780">
        <v>0</v>
      </c>
      <c r="AA35" s="780">
        <v>0</v>
      </c>
      <c r="AB35" s="780">
        <v>0</v>
      </c>
      <c r="AC35" s="14"/>
      <c r="AD35" s="14"/>
      <c r="AE35" s="14"/>
      <c r="AF35" s="14"/>
      <c r="AG35" s="14"/>
      <c r="AH35" s="14"/>
      <c r="AI35" s="14"/>
      <c r="AJ35" s="14"/>
    </row>
    <row r="36" spans="2:36">
      <c r="B36" s="16" t="s">
        <v>2306</v>
      </c>
      <c r="C36" s="36"/>
      <c r="D36" s="36"/>
      <c r="E36" s="36"/>
      <c r="F36" s="36"/>
      <c r="G36" s="17">
        <v>3152</v>
      </c>
      <c r="H36" s="17">
        <v>3482</v>
      </c>
      <c r="I36" s="17">
        <v>4156</v>
      </c>
      <c r="J36" s="17">
        <v>5436</v>
      </c>
      <c r="K36" s="17">
        <v>7869</v>
      </c>
      <c r="L36" s="17">
        <v>8100</v>
      </c>
      <c r="M36" s="17">
        <v>9700</v>
      </c>
      <c r="N36" s="18">
        <v>574</v>
      </c>
      <c r="O36" s="18">
        <v>587</v>
      </c>
      <c r="P36" s="18">
        <v>2489.8209999999963</v>
      </c>
      <c r="Q36" s="18">
        <v>2953</v>
      </c>
      <c r="R36" s="18">
        <v>3745</v>
      </c>
      <c r="S36" s="18">
        <v>3981</v>
      </c>
      <c r="T36" s="1030">
        <v>1536</v>
      </c>
      <c r="U36" s="1030">
        <v>1438</v>
      </c>
      <c r="V36" s="1030">
        <v>1312</v>
      </c>
      <c r="W36" s="1030">
        <v>2160</v>
      </c>
      <c r="X36" s="1283">
        <v>2756.4719999999943</v>
      </c>
      <c r="Y36" s="1283">
        <v>2843</v>
      </c>
      <c r="Z36" s="1283">
        <v>4311</v>
      </c>
      <c r="AA36" s="1283">
        <v>6142</v>
      </c>
      <c r="AB36" s="1283">
        <v>8264</v>
      </c>
      <c r="AC36" s="18">
        <f>AC37-SUM(AC31:AC35)</f>
        <v>8924.3134112726548</v>
      </c>
      <c r="AD36" s="18">
        <f t="shared" ref="AD36:AJ36" si="49">AD37-SUM(AD31:AD35)</f>
        <v>7885.8823773801269</v>
      </c>
      <c r="AE36" s="18">
        <f t="shared" si="49"/>
        <v>7060.7351042249647</v>
      </c>
      <c r="AF36" s="18">
        <f t="shared" si="49"/>
        <v>5980.7824977115088</v>
      </c>
      <c r="AG36" s="18">
        <f t="shared" si="49"/>
        <v>4526.2726284328965</v>
      </c>
      <c r="AH36" s="18">
        <f t="shared" si="49"/>
        <v>2821.0905769995879</v>
      </c>
      <c r="AI36" s="18">
        <f t="shared" si="49"/>
        <v>948.09874154464342</v>
      </c>
      <c r="AJ36" s="18">
        <f t="shared" si="49"/>
        <v>-1037.3695425531478</v>
      </c>
    </row>
    <row r="37" spans="2:36">
      <c r="B37" s="19" t="s">
        <v>718</v>
      </c>
      <c r="C37" s="6"/>
      <c r="D37" s="6"/>
      <c r="E37" s="6"/>
      <c r="F37" s="6"/>
      <c r="G37" s="6">
        <f t="shared" ref="G37:M37" si="50">SUM(G31:G36)</f>
        <v>28746</v>
      </c>
      <c r="H37" s="6">
        <f t="shared" si="50"/>
        <v>34881</v>
      </c>
      <c r="I37" s="6">
        <f t="shared" si="50"/>
        <v>46530</v>
      </c>
      <c r="J37" s="6">
        <f t="shared" si="50"/>
        <v>66086</v>
      </c>
      <c r="K37" s="6">
        <f t="shared" si="50"/>
        <v>86848</v>
      </c>
      <c r="L37" s="6">
        <f t="shared" si="50"/>
        <v>99943</v>
      </c>
      <c r="M37" s="6">
        <f t="shared" si="50"/>
        <v>120712</v>
      </c>
      <c r="N37" s="546">
        <v>152459</v>
      </c>
      <c r="O37" s="6">
        <v>176445</v>
      </c>
      <c r="P37" s="6">
        <v>206263.921</v>
      </c>
      <c r="Q37" s="6">
        <v>246346.2</v>
      </c>
      <c r="R37" s="6">
        <v>265632.3</v>
      </c>
      <c r="S37" s="6">
        <v>274968</v>
      </c>
      <c r="T37" s="6">
        <f t="shared" ref="T37:Y37" si="51">SUM(T31:T36)</f>
        <v>283562</v>
      </c>
      <c r="U37" s="6">
        <f t="shared" si="51"/>
        <v>258922</v>
      </c>
      <c r="V37" s="6">
        <f t="shared" si="51"/>
        <v>244517</v>
      </c>
      <c r="W37" s="6">
        <f t="shared" si="51"/>
        <v>236901</v>
      </c>
      <c r="X37" s="6">
        <f t="shared" si="51"/>
        <v>229265</v>
      </c>
      <c r="Y37" s="6">
        <f t="shared" si="51"/>
        <v>227186.98500000002</v>
      </c>
      <c r="Z37" s="6">
        <f>SUM(Z31:Z36)</f>
        <v>234067.06100000002</v>
      </c>
      <c r="AA37" s="6">
        <f>SUM(AA31:AA36)</f>
        <v>254711</v>
      </c>
      <c r="AB37" s="6">
        <f>SUM(AB31:AB36)</f>
        <v>251988</v>
      </c>
      <c r="AC37" s="6">
        <f t="shared" ref="AC37:AJ37" si="52">AC27</f>
        <v>257029.94728098845</v>
      </c>
      <c r="AD37" s="6">
        <f t="shared" si="52"/>
        <v>259857.27670107927</v>
      </c>
      <c r="AE37" s="6">
        <f t="shared" si="52"/>
        <v>262715.70674479112</v>
      </c>
      <c r="AF37" s="6">
        <f t="shared" si="52"/>
        <v>265605.57951898378</v>
      </c>
      <c r="AG37" s="6">
        <f t="shared" si="52"/>
        <v>268527.24089369259</v>
      </c>
      <c r="AH37" s="6">
        <f t="shared" si="52"/>
        <v>271481.04054352321</v>
      </c>
      <c r="AI37" s="6">
        <f t="shared" si="52"/>
        <v>274467.33198950195</v>
      </c>
      <c r="AJ37" s="6">
        <f t="shared" si="52"/>
        <v>277486.47264138644</v>
      </c>
    </row>
    <row r="38" spans="2:36">
      <c r="B38" s="3" t="s">
        <v>352</v>
      </c>
      <c r="D38" s="7"/>
      <c r="E38" s="7"/>
      <c r="F38" s="7"/>
      <c r="G38" s="7"/>
      <c r="H38" s="7">
        <f t="shared" ref="H38:Z38" si="53">H37/G37-1</f>
        <v>0.21342099770402845</v>
      </c>
      <c r="I38" s="7">
        <f t="shared" si="53"/>
        <v>0.33396404919583733</v>
      </c>
      <c r="J38" s="7">
        <f t="shared" si="53"/>
        <v>0.42028798624543295</v>
      </c>
      <c r="K38" s="7">
        <f t="shared" si="53"/>
        <v>0.31416638925037077</v>
      </c>
      <c r="L38" s="7">
        <f t="shared" si="53"/>
        <v>0.15078067428150321</v>
      </c>
      <c r="M38" s="7">
        <f t="shared" si="53"/>
        <v>0.20780845081696575</v>
      </c>
      <c r="N38" s="544">
        <f t="shared" si="53"/>
        <v>0.26299787924978468</v>
      </c>
      <c r="O38" s="7">
        <f t="shared" si="53"/>
        <v>0.15732754379866054</v>
      </c>
      <c r="P38" s="7">
        <f t="shared" si="53"/>
        <v>0.16899839043327947</v>
      </c>
      <c r="Q38" s="7">
        <f t="shared" si="53"/>
        <v>0.19432520629722738</v>
      </c>
      <c r="R38" s="7">
        <f t="shared" si="53"/>
        <v>7.8288603599324658E-2</v>
      </c>
      <c r="S38" s="7">
        <f t="shared" si="53"/>
        <v>3.5145198833123947E-2</v>
      </c>
      <c r="T38" s="7">
        <f t="shared" si="53"/>
        <v>3.1254545983532722E-2</v>
      </c>
      <c r="U38" s="7">
        <f t="shared" si="53"/>
        <v>-8.6894576847391436E-2</v>
      </c>
      <c r="V38" s="7">
        <f t="shared" si="53"/>
        <v>-5.5634515413908403E-2</v>
      </c>
      <c r="W38" s="7">
        <f t="shared" si="53"/>
        <v>-3.1147118605250323E-2</v>
      </c>
      <c r="X38" s="7">
        <f t="shared" si="53"/>
        <v>-3.2232873647641824E-2</v>
      </c>
      <c r="Y38" s="7">
        <f t="shared" si="53"/>
        <v>-9.0638126185854651E-3</v>
      </c>
      <c r="Z38" s="7">
        <f t="shared" si="53"/>
        <v>3.0283759432786272E-2</v>
      </c>
      <c r="AA38" s="7">
        <f t="shared" ref="AA38:AJ38" si="54">AA37/Z37-1</f>
        <v>8.8196685649844619E-2</v>
      </c>
      <c r="AB38" s="7">
        <f t="shared" si="54"/>
        <v>-1.0690547326185351E-2</v>
      </c>
      <c r="AC38" s="7">
        <f t="shared" si="54"/>
        <v>2.000868009980028E-2</v>
      </c>
      <c r="AD38" s="7">
        <f t="shared" si="54"/>
        <v>1.0999999999999899E-2</v>
      </c>
      <c r="AE38" s="7">
        <f t="shared" si="54"/>
        <v>1.0999999999999899E-2</v>
      </c>
      <c r="AF38" s="7">
        <f t="shared" si="54"/>
        <v>1.0999999999999899E-2</v>
      </c>
      <c r="AG38" s="7">
        <f t="shared" si="54"/>
        <v>1.0999999999999899E-2</v>
      </c>
      <c r="AH38" s="7">
        <f t="shared" si="54"/>
        <v>1.0999999999999899E-2</v>
      </c>
      <c r="AI38" s="7">
        <f t="shared" si="54"/>
        <v>1.0999999999999899E-2</v>
      </c>
      <c r="AJ38" s="7">
        <f t="shared" si="54"/>
        <v>1.0999999999999899E-2</v>
      </c>
    </row>
    <row r="39" spans="2:36">
      <c r="B39" s="3" t="s">
        <v>719</v>
      </c>
      <c r="D39" s="4"/>
      <c r="E39" s="4"/>
      <c r="F39" s="4"/>
      <c r="G39" s="4"/>
      <c r="H39" s="4">
        <f t="shared" ref="H39:Z39" si="55">H37-G37</f>
        <v>6135</v>
      </c>
      <c r="I39" s="4">
        <f t="shared" si="55"/>
        <v>11649</v>
      </c>
      <c r="J39" s="4">
        <f t="shared" si="55"/>
        <v>19556</v>
      </c>
      <c r="K39" s="4">
        <f t="shared" si="55"/>
        <v>20762</v>
      </c>
      <c r="L39" s="4">
        <f t="shared" si="55"/>
        <v>13095</v>
      </c>
      <c r="M39" s="4">
        <f t="shared" si="55"/>
        <v>20769</v>
      </c>
      <c r="N39" s="542">
        <f t="shared" si="55"/>
        <v>31747</v>
      </c>
      <c r="O39" s="4">
        <f t="shared" si="55"/>
        <v>23986</v>
      </c>
      <c r="P39" s="4">
        <f t="shared" si="55"/>
        <v>29818.921000000002</v>
      </c>
      <c r="Q39" s="4">
        <f t="shared" si="55"/>
        <v>40082.27900000001</v>
      </c>
      <c r="R39" s="4">
        <f t="shared" si="55"/>
        <v>19286.099999999977</v>
      </c>
      <c r="S39" s="4">
        <f t="shared" si="55"/>
        <v>9335.7000000000116</v>
      </c>
      <c r="T39" s="4">
        <f t="shared" si="55"/>
        <v>8594</v>
      </c>
      <c r="U39" s="4">
        <f t="shared" si="55"/>
        <v>-24640</v>
      </c>
      <c r="V39" s="4">
        <f t="shared" si="55"/>
        <v>-14405</v>
      </c>
      <c r="W39" s="4">
        <f t="shared" si="55"/>
        <v>-7616</v>
      </c>
      <c r="X39" s="4">
        <f t="shared" si="55"/>
        <v>-7636</v>
      </c>
      <c r="Y39" s="4">
        <f t="shared" si="55"/>
        <v>-2078.0149999999849</v>
      </c>
      <c r="Z39" s="4">
        <f t="shared" si="55"/>
        <v>6880.0760000000009</v>
      </c>
      <c r="AA39" s="4">
        <f t="shared" ref="AA39:AJ39" si="56">AA37-Z37</f>
        <v>20643.938999999984</v>
      </c>
      <c r="AB39" s="4">
        <f t="shared" si="56"/>
        <v>-2723</v>
      </c>
      <c r="AC39" s="4">
        <f t="shared" si="56"/>
        <v>5041.9472809884464</v>
      </c>
      <c r="AD39" s="4">
        <f t="shared" si="56"/>
        <v>2827.3294200908276</v>
      </c>
      <c r="AE39" s="4">
        <f t="shared" si="56"/>
        <v>2858.4300437118509</v>
      </c>
      <c r="AF39" s="4">
        <f t="shared" si="56"/>
        <v>2889.8727741926559</v>
      </c>
      <c r="AG39" s="4">
        <f t="shared" si="56"/>
        <v>2921.6613747088122</v>
      </c>
      <c r="AH39" s="4">
        <f t="shared" si="56"/>
        <v>2953.7996498306165</v>
      </c>
      <c r="AI39" s="4">
        <f t="shared" si="56"/>
        <v>2986.2914459787426</v>
      </c>
      <c r="AJ39" s="4">
        <f t="shared" si="56"/>
        <v>3019.1406518844888</v>
      </c>
    </row>
    <row r="41" spans="2:36">
      <c r="B41" s="19" t="s">
        <v>1915</v>
      </c>
    </row>
    <row r="42" spans="2:36">
      <c r="B42" s="3" t="s">
        <v>2302</v>
      </c>
      <c r="J42" s="20">
        <f ca="1">J49/J$24</f>
        <v>0.94007255972727255</v>
      </c>
      <c r="K42" s="20">
        <f ca="1">K49/K$24</f>
        <v>0.92920090909090891</v>
      </c>
      <c r="L42" s="20">
        <f>L49/L$24</f>
        <v>0.90909090909090906</v>
      </c>
      <c r="M42" s="20">
        <f t="shared" ref="M42:R44" si="57">L42</f>
        <v>0.90909090909090906</v>
      </c>
      <c r="N42" s="60">
        <f t="shared" si="57"/>
        <v>0.90909090909090906</v>
      </c>
      <c r="O42" s="20">
        <f t="shared" si="57"/>
        <v>0.90909090909090906</v>
      </c>
      <c r="P42" s="20">
        <f t="shared" si="57"/>
        <v>0.90909090909090906</v>
      </c>
      <c r="Q42" s="20">
        <f t="shared" si="57"/>
        <v>0.90909090909090906</v>
      </c>
      <c r="R42" s="20">
        <f t="shared" si="57"/>
        <v>0.90909090909090906</v>
      </c>
      <c r="S42" s="20">
        <f t="shared" ref="S42:U46" si="58">R42</f>
        <v>0.90909090909090906</v>
      </c>
      <c r="T42" s="20">
        <f>S42</f>
        <v>0.90909090909090906</v>
      </c>
      <c r="U42" s="20">
        <f t="shared" si="58"/>
        <v>0.90909090909090906</v>
      </c>
      <c r="V42" s="20">
        <f t="shared" ref="V42:Z46" si="59">U42</f>
        <v>0.90909090909090906</v>
      </c>
      <c r="W42" s="20">
        <f t="shared" si="59"/>
        <v>0.90909090909090906</v>
      </c>
      <c r="X42" s="20">
        <f t="shared" si="59"/>
        <v>0.90909090909090906</v>
      </c>
      <c r="Y42" s="20">
        <f t="shared" si="59"/>
        <v>0.90909090909090906</v>
      </c>
      <c r="Z42" s="20">
        <f t="shared" si="59"/>
        <v>0.90909090909090906</v>
      </c>
      <c r="AA42" s="20">
        <f t="shared" ref="AA42:AE46" si="60">Z42</f>
        <v>0.90909090909090906</v>
      </c>
      <c r="AB42" s="20">
        <f t="shared" si="60"/>
        <v>0.90909090909090906</v>
      </c>
      <c r="AC42" s="20">
        <f t="shared" si="60"/>
        <v>0.90909090909090906</v>
      </c>
      <c r="AD42" s="20">
        <f t="shared" si="60"/>
        <v>0.90909090909090906</v>
      </c>
      <c r="AE42" s="20">
        <f t="shared" si="60"/>
        <v>0.90909090909090906</v>
      </c>
      <c r="AF42" s="20">
        <f t="shared" ref="AF42:AJ46" si="61">AE42</f>
        <v>0.90909090909090906</v>
      </c>
      <c r="AG42" s="20">
        <f t="shared" si="61"/>
        <v>0.90909090909090906</v>
      </c>
      <c r="AH42" s="20">
        <f t="shared" si="61"/>
        <v>0.90909090909090906</v>
      </c>
      <c r="AI42" s="20">
        <f t="shared" si="61"/>
        <v>0.90909090909090906</v>
      </c>
      <c r="AJ42" s="20">
        <f t="shared" si="61"/>
        <v>0.90909090909090906</v>
      </c>
    </row>
    <row r="43" spans="2:36">
      <c r="B43" s="3" t="s">
        <v>2303</v>
      </c>
      <c r="J43" s="20">
        <f ca="1">J50/J$24</f>
        <v>0.76311772495508001</v>
      </c>
      <c r="K43" s="20">
        <f t="shared" ref="K43:L46" ca="1" si="62">K50/K$24</f>
        <v>0.75429250267379666</v>
      </c>
      <c r="L43" s="20">
        <f t="shared" si="62"/>
        <v>0.73796791443850263</v>
      </c>
      <c r="M43" s="20">
        <f t="shared" si="57"/>
        <v>0.73796791443850263</v>
      </c>
      <c r="N43" s="60">
        <f>M43+0.1</f>
        <v>0.8379679144385026</v>
      </c>
      <c r="O43" s="20">
        <f t="shared" si="57"/>
        <v>0.8379679144385026</v>
      </c>
      <c r="P43" s="20">
        <f t="shared" si="57"/>
        <v>0.8379679144385026</v>
      </c>
      <c r="Q43" s="20">
        <f t="shared" si="57"/>
        <v>0.8379679144385026</v>
      </c>
      <c r="R43" s="20">
        <f t="shared" si="57"/>
        <v>0.8379679144385026</v>
      </c>
      <c r="S43" s="20">
        <f t="shared" si="58"/>
        <v>0.8379679144385026</v>
      </c>
      <c r="T43" s="20">
        <f t="shared" si="58"/>
        <v>0.8379679144385026</v>
      </c>
      <c r="U43" s="20">
        <f t="shared" si="58"/>
        <v>0.8379679144385026</v>
      </c>
      <c r="V43" s="20">
        <f t="shared" si="59"/>
        <v>0.8379679144385026</v>
      </c>
      <c r="W43" s="20">
        <f t="shared" si="59"/>
        <v>0.8379679144385026</v>
      </c>
      <c r="X43" s="20">
        <f t="shared" si="59"/>
        <v>0.8379679144385026</v>
      </c>
      <c r="Y43" s="20">
        <f t="shared" si="59"/>
        <v>0.8379679144385026</v>
      </c>
      <c r="Z43" s="20">
        <f t="shared" si="59"/>
        <v>0.8379679144385026</v>
      </c>
      <c r="AA43" s="20">
        <f t="shared" si="60"/>
        <v>0.8379679144385026</v>
      </c>
      <c r="AB43" s="20">
        <f t="shared" si="60"/>
        <v>0.8379679144385026</v>
      </c>
      <c r="AC43" s="20">
        <f t="shared" si="60"/>
        <v>0.8379679144385026</v>
      </c>
      <c r="AD43" s="20">
        <f t="shared" si="60"/>
        <v>0.8379679144385026</v>
      </c>
      <c r="AE43" s="20">
        <f t="shared" si="60"/>
        <v>0.8379679144385026</v>
      </c>
      <c r="AF43" s="20">
        <f t="shared" si="61"/>
        <v>0.8379679144385026</v>
      </c>
      <c r="AG43" s="20">
        <f t="shared" si="61"/>
        <v>0.8379679144385026</v>
      </c>
      <c r="AH43" s="20">
        <f t="shared" si="61"/>
        <v>0.8379679144385026</v>
      </c>
      <c r="AI43" s="20">
        <f t="shared" si="61"/>
        <v>0.8379679144385026</v>
      </c>
      <c r="AJ43" s="20">
        <f t="shared" si="61"/>
        <v>0.8379679144385026</v>
      </c>
    </row>
    <row r="44" spans="2:36">
      <c r="B44" s="3" t="s">
        <v>2304</v>
      </c>
      <c r="J44" s="20">
        <f ca="1">J51/J$24</f>
        <v>1.0368447349933154</v>
      </c>
      <c r="K44" s="20">
        <f t="shared" ca="1" si="62"/>
        <v>1.0248539438502673</v>
      </c>
      <c r="L44" s="20">
        <f t="shared" si="62"/>
        <v>1.0026737967914439</v>
      </c>
      <c r="M44" s="20">
        <f t="shared" si="57"/>
        <v>1.0026737967914439</v>
      </c>
      <c r="N44" s="60">
        <f t="shared" si="57"/>
        <v>1.0026737967914439</v>
      </c>
      <c r="O44" s="20">
        <f t="shared" si="57"/>
        <v>1.0026737967914439</v>
      </c>
      <c r="P44" s="20">
        <f t="shared" si="57"/>
        <v>1.0026737967914439</v>
      </c>
      <c r="Q44" s="20">
        <f t="shared" si="57"/>
        <v>1.0026737967914439</v>
      </c>
      <c r="R44" s="20">
        <f t="shared" si="57"/>
        <v>1.0026737967914439</v>
      </c>
      <c r="S44" s="20">
        <f t="shared" si="58"/>
        <v>1.0026737967914439</v>
      </c>
      <c r="T44" s="20">
        <f t="shared" si="58"/>
        <v>1.0026737967914439</v>
      </c>
      <c r="U44" s="20">
        <f t="shared" si="58"/>
        <v>1.0026737967914439</v>
      </c>
      <c r="V44" s="20">
        <f t="shared" si="59"/>
        <v>1.0026737967914439</v>
      </c>
      <c r="W44" s="20">
        <f t="shared" si="59"/>
        <v>1.0026737967914439</v>
      </c>
      <c r="X44" s="20">
        <f t="shared" si="59"/>
        <v>1.0026737967914439</v>
      </c>
      <c r="Y44" s="20">
        <f t="shared" si="59"/>
        <v>1.0026737967914439</v>
      </c>
      <c r="Z44" s="20">
        <f t="shared" si="59"/>
        <v>1.0026737967914439</v>
      </c>
      <c r="AA44" s="20">
        <f t="shared" si="60"/>
        <v>1.0026737967914439</v>
      </c>
      <c r="AB44" s="20">
        <f t="shared" si="60"/>
        <v>1.0026737967914439</v>
      </c>
      <c r="AC44" s="20">
        <f t="shared" si="60"/>
        <v>1.0026737967914439</v>
      </c>
      <c r="AD44" s="20">
        <f t="shared" si="60"/>
        <v>1.0026737967914439</v>
      </c>
      <c r="AE44" s="20">
        <f t="shared" si="60"/>
        <v>1.0026737967914439</v>
      </c>
      <c r="AF44" s="20">
        <f t="shared" si="61"/>
        <v>1.0026737967914439</v>
      </c>
      <c r="AG44" s="20">
        <f t="shared" si="61"/>
        <v>1.0026737967914439</v>
      </c>
      <c r="AH44" s="20">
        <f t="shared" si="61"/>
        <v>1.0026737967914439</v>
      </c>
      <c r="AI44" s="20">
        <f t="shared" si="61"/>
        <v>1.0026737967914439</v>
      </c>
      <c r="AJ44" s="20">
        <f t="shared" si="61"/>
        <v>1.0026737967914439</v>
      </c>
    </row>
    <row r="45" spans="2:36">
      <c r="B45" s="3" t="s">
        <v>2305</v>
      </c>
      <c r="J45" s="20">
        <f ca="1">J52/J$24</f>
        <v>0.56404353583636357</v>
      </c>
      <c r="K45" s="20">
        <f t="shared" ca="1" si="62"/>
        <v>0.55752054545454532</v>
      </c>
      <c r="L45" s="20">
        <f t="shared" si="62"/>
        <v>0.54545454545454541</v>
      </c>
      <c r="M45" s="20">
        <f t="shared" ref="M45:R45" si="63">L45</f>
        <v>0.54545454545454541</v>
      </c>
      <c r="N45" s="60">
        <f t="shared" si="63"/>
        <v>0.54545454545454541</v>
      </c>
      <c r="O45" s="20">
        <f t="shared" si="63"/>
        <v>0.54545454545454541</v>
      </c>
      <c r="P45" s="20">
        <f t="shared" si="63"/>
        <v>0.54545454545454541</v>
      </c>
      <c r="Q45" s="20">
        <f t="shared" si="63"/>
        <v>0.54545454545454541</v>
      </c>
      <c r="R45" s="20">
        <f t="shared" si="63"/>
        <v>0.54545454545454541</v>
      </c>
      <c r="S45" s="20">
        <f t="shared" si="58"/>
        <v>0.54545454545454541</v>
      </c>
      <c r="T45" s="20">
        <f t="shared" si="58"/>
        <v>0.54545454545454541</v>
      </c>
      <c r="U45" s="20">
        <f t="shared" si="58"/>
        <v>0.54545454545454541</v>
      </c>
      <c r="V45" s="20">
        <f t="shared" si="59"/>
        <v>0.54545454545454541</v>
      </c>
      <c r="W45" s="20">
        <f t="shared" si="59"/>
        <v>0.54545454545454541</v>
      </c>
      <c r="X45" s="20">
        <f t="shared" si="59"/>
        <v>0.54545454545454541</v>
      </c>
      <c r="Y45" s="20">
        <f t="shared" si="59"/>
        <v>0.54545454545454541</v>
      </c>
      <c r="Z45" s="20">
        <f t="shared" si="59"/>
        <v>0.54545454545454541</v>
      </c>
      <c r="AA45" s="20">
        <f t="shared" si="60"/>
        <v>0.54545454545454541</v>
      </c>
      <c r="AB45" s="20">
        <f t="shared" si="60"/>
        <v>0.54545454545454541</v>
      </c>
      <c r="AC45" s="20">
        <f t="shared" si="60"/>
        <v>0.54545454545454541</v>
      </c>
      <c r="AD45" s="20">
        <f t="shared" si="60"/>
        <v>0.54545454545454541</v>
      </c>
      <c r="AE45" s="20">
        <f t="shared" si="60"/>
        <v>0.54545454545454541</v>
      </c>
      <c r="AF45" s="20">
        <f t="shared" si="61"/>
        <v>0.54545454545454541</v>
      </c>
      <c r="AG45" s="20">
        <f t="shared" si="61"/>
        <v>0.54545454545454541</v>
      </c>
      <c r="AH45" s="20">
        <f t="shared" si="61"/>
        <v>0.54545454545454541</v>
      </c>
      <c r="AI45" s="20">
        <f t="shared" si="61"/>
        <v>0.54545454545454541</v>
      </c>
      <c r="AJ45" s="20">
        <f t="shared" si="61"/>
        <v>0.54545454545454541</v>
      </c>
    </row>
    <row r="46" spans="2:36">
      <c r="B46" s="3" t="s">
        <v>2306</v>
      </c>
      <c r="J46" s="20">
        <f ca="1">J53/J$24</f>
        <v>0.22119354346524062</v>
      </c>
      <c r="K46" s="20">
        <f t="shared" ca="1" si="62"/>
        <v>0.21863550802139034</v>
      </c>
      <c r="L46" s="20">
        <f t="shared" si="62"/>
        <v>0.21390374331550802</v>
      </c>
      <c r="M46" s="20">
        <f t="shared" ref="M46:R46" si="64">L46</f>
        <v>0.21390374331550802</v>
      </c>
      <c r="N46" s="60">
        <f t="shared" si="64"/>
        <v>0.21390374331550802</v>
      </c>
      <c r="O46" s="20">
        <f t="shared" si="64"/>
        <v>0.21390374331550802</v>
      </c>
      <c r="P46" s="20">
        <f t="shared" si="64"/>
        <v>0.21390374331550802</v>
      </c>
      <c r="Q46" s="20">
        <f t="shared" si="64"/>
        <v>0.21390374331550802</v>
      </c>
      <c r="R46" s="20">
        <f t="shared" si="64"/>
        <v>0.21390374331550802</v>
      </c>
      <c r="S46" s="20">
        <f t="shared" si="58"/>
        <v>0.21390374331550802</v>
      </c>
      <c r="T46" s="20">
        <f t="shared" si="58"/>
        <v>0.21390374331550802</v>
      </c>
      <c r="U46" s="20">
        <f t="shared" si="58"/>
        <v>0.21390374331550802</v>
      </c>
      <c r="V46" s="20">
        <f t="shared" si="59"/>
        <v>0.21390374331550802</v>
      </c>
      <c r="W46" s="20">
        <f t="shared" si="59"/>
        <v>0.21390374331550802</v>
      </c>
      <c r="X46" s="20">
        <f t="shared" si="59"/>
        <v>0.21390374331550802</v>
      </c>
      <c r="Y46" s="20">
        <f t="shared" si="59"/>
        <v>0.21390374331550802</v>
      </c>
      <c r="Z46" s="20">
        <f t="shared" si="59"/>
        <v>0.21390374331550802</v>
      </c>
      <c r="AA46" s="20">
        <f t="shared" si="60"/>
        <v>0.21390374331550802</v>
      </c>
      <c r="AB46" s="20">
        <f t="shared" si="60"/>
        <v>0.21390374331550802</v>
      </c>
      <c r="AC46" s="20">
        <f t="shared" si="60"/>
        <v>0.21390374331550802</v>
      </c>
      <c r="AD46" s="20">
        <f t="shared" si="60"/>
        <v>0.21390374331550802</v>
      </c>
      <c r="AE46" s="20">
        <f t="shared" si="60"/>
        <v>0.21390374331550802</v>
      </c>
      <c r="AF46" s="20">
        <f t="shared" si="61"/>
        <v>0.21390374331550802</v>
      </c>
      <c r="AG46" s="20">
        <f t="shared" si="61"/>
        <v>0.21390374331550802</v>
      </c>
      <c r="AH46" s="20">
        <f t="shared" si="61"/>
        <v>0.21390374331550802</v>
      </c>
      <c r="AI46" s="20">
        <f t="shared" si="61"/>
        <v>0.21390374331550802</v>
      </c>
      <c r="AJ46" s="20">
        <f t="shared" si="61"/>
        <v>0.21390374331550802</v>
      </c>
    </row>
    <row r="48" spans="2:36">
      <c r="B48" s="19" t="s">
        <v>1916</v>
      </c>
    </row>
    <row r="49" spans="2:36">
      <c r="B49" s="3" t="s">
        <v>2302</v>
      </c>
      <c r="J49" s="54">
        <f t="shared" ref="J49:K53" ca="1" si="65">J42*J$24</f>
        <v>171.86999999999998</v>
      </c>
      <c r="K49" s="54">
        <f t="shared" ca="1" si="65"/>
        <v>171.86999999999998</v>
      </c>
      <c r="L49" s="9">
        <v>170</v>
      </c>
      <c r="M49" s="54">
        <f t="shared" ref="M49:R51" si="66">M42*M$24</f>
        <v>172.54999999999998</v>
      </c>
      <c r="N49" s="567">
        <f t="shared" si="66"/>
        <v>175.13824999999997</v>
      </c>
      <c r="O49" s="54">
        <f t="shared" si="66"/>
        <v>177.06477074999995</v>
      </c>
      <c r="P49" s="54">
        <f t="shared" si="66"/>
        <v>179.01248322824992</v>
      </c>
      <c r="Q49" s="54">
        <f t="shared" si="66"/>
        <v>180.98162054376067</v>
      </c>
      <c r="R49" s="54">
        <f t="shared" si="66"/>
        <v>182.97241836974203</v>
      </c>
      <c r="S49" s="54">
        <f t="shared" ref="S49:U53" si="67">S42*S$24</f>
        <v>184.98511497180917</v>
      </c>
      <c r="T49" s="54">
        <f t="shared" si="67"/>
        <v>187.01995123649905</v>
      </c>
      <c r="U49" s="54">
        <f t="shared" si="67"/>
        <v>189.07717070010054</v>
      </c>
      <c r="V49" s="54">
        <f t="shared" ref="V49:X53" si="68">V42*V$24</f>
        <v>191.15701957780161</v>
      </c>
      <c r="W49" s="54">
        <f t="shared" si="68"/>
        <v>193.2597467931574</v>
      </c>
      <c r="X49" s="54">
        <f t="shared" si="68"/>
        <v>195.38560400788214</v>
      </c>
      <c r="Y49" s="54">
        <f t="shared" ref="Y49:Z53" si="69">Y42*Y$24</f>
        <v>197.53484565196882</v>
      </c>
      <c r="Z49" s="54">
        <f t="shared" si="69"/>
        <v>199.70772895414046</v>
      </c>
      <c r="AA49" s="54">
        <f t="shared" ref="AA49:AE53" si="70">AA42*AA$24</f>
        <v>201.90451397263598</v>
      </c>
      <c r="AB49" s="54">
        <f t="shared" si="70"/>
        <v>204.12546362633498</v>
      </c>
      <c r="AC49" s="54">
        <f t="shared" si="70"/>
        <v>206.37084372622462</v>
      </c>
      <c r="AD49" s="54">
        <f t="shared" si="70"/>
        <v>208.64092300721305</v>
      </c>
      <c r="AE49" s="54">
        <f t="shared" si="70"/>
        <v>210.93597316029238</v>
      </c>
      <c r="AF49" s="54">
        <f t="shared" ref="AF49:AJ53" si="71">AF42*AF$24</f>
        <v>213.25626886505557</v>
      </c>
      <c r="AG49" s="54">
        <f t="shared" si="71"/>
        <v>215.60208782257118</v>
      </c>
      <c r="AH49" s="54">
        <f t="shared" si="71"/>
        <v>217.97371078861946</v>
      </c>
      <c r="AI49" s="54">
        <f t="shared" si="71"/>
        <v>220.37142160729422</v>
      </c>
      <c r="AJ49" s="54">
        <f t="shared" si="71"/>
        <v>222.79550724497446</v>
      </c>
    </row>
    <row r="50" spans="2:36">
      <c r="B50" s="3" t="s">
        <v>2303</v>
      </c>
      <c r="J50" s="54">
        <f t="shared" ca="1" si="65"/>
        <v>139.51799999999997</v>
      </c>
      <c r="K50" s="54">
        <f t="shared" ca="1" si="65"/>
        <v>139.51799999999997</v>
      </c>
      <c r="L50" s="9">
        <v>138</v>
      </c>
      <c r="M50" s="54">
        <f t="shared" si="66"/>
        <v>140.06999999999996</v>
      </c>
      <c r="N50" s="567">
        <f t="shared" si="66"/>
        <v>161.43625749999995</v>
      </c>
      <c r="O50" s="54">
        <f t="shared" si="66"/>
        <v>163.21205633249994</v>
      </c>
      <c r="P50" s="54">
        <f t="shared" si="66"/>
        <v>165.00738895215744</v>
      </c>
      <c r="Q50" s="54">
        <f t="shared" si="66"/>
        <v>166.82247023063115</v>
      </c>
      <c r="R50" s="54">
        <f t="shared" si="66"/>
        <v>168.65751740316807</v>
      </c>
      <c r="S50" s="54">
        <f t="shared" si="67"/>
        <v>170.51275009460289</v>
      </c>
      <c r="T50" s="54">
        <f t="shared" si="67"/>
        <v>172.38839034564353</v>
      </c>
      <c r="U50" s="54">
        <f t="shared" si="67"/>
        <v>174.2846626394456</v>
      </c>
      <c r="V50" s="54">
        <f t="shared" si="68"/>
        <v>176.20179392847947</v>
      </c>
      <c r="W50" s="54">
        <f t="shared" si="68"/>
        <v>178.14001366169273</v>
      </c>
      <c r="X50" s="54">
        <f t="shared" si="68"/>
        <v>180.09955381197133</v>
      </c>
      <c r="Y50" s="54">
        <f t="shared" si="69"/>
        <v>182.08064890390301</v>
      </c>
      <c r="Z50" s="54">
        <f t="shared" si="69"/>
        <v>184.08353604184595</v>
      </c>
      <c r="AA50" s="54">
        <f t="shared" si="70"/>
        <v>186.10845493830624</v>
      </c>
      <c r="AB50" s="54">
        <f t="shared" si="70"/>
        <v>188.15564794262758</v>
      </c>
      <c r="AC50" s="54">
        <f t="shared" si="70"/>
        <v>190.22536006999644</v>
      </c>
      <c r="AD50" s="54">
        <f t="shared" si="70"/>
        <v>192.31783903076638</v>
      </c>
      <c r="AE50" s="54">
        <f t="shared" si="70"/>
        <v>194.4333352601048</v>
      </c>
      <c r="AF50" s="54">
        <f t="shared" si="71"/>
        <v>196.57210194796593</v>
      </c>
      <c r="AG50" s="54">
        <f t="shared" si="71"/>
        <v>198.73439506939354</v>
      </c>
      <c r="AH50" s="54">
        <f t="shared" si="71"/>
        <v>200.92047341515686</v>
      </c>
      <c r="AI50" s="54">
        <f t="shared" si="71"/>
        <v>203.13059862272357</v>
      </c>
      <c r="AJ50" s="54">
        <f t="shared" si="71"/>
        <v>205.3650352075735</v>
      </c>
    </row>
    <row r="51" spans="2:36">
      <c r="B51" s="3" t="s">
        <v>2304</v>
      </c>
      <c r="J51" s="54">
        <f t="shared" ca="1" si="65"/>
        <v>189.5625</v>
      </c>
      <c r="K51" s="54">
        <f t="shared" ca="1" si="65"/>
        <v>189.5625</v>
      </c>
      <c r="L51" s="9">
        <v>187.5</v>
      </c>
      <c r="M51" s="54">
        <f t="shared" si="66"/>
        <v>190.31249999999997</v>
      </c>
      <c r="N51" s="567">
        <f t="shared" si="66"/>
        <v>193.16718749999998</v>
      </c>
      <c r="O51" s="54">
        <f t="shared" si="66"/>
        <v>195.29202656249996</v>
      </c>
      <c r="P51" s="54">
        <f t="shared" si="66"/>
        <v>197.44023885468744</v>
      </c>
      <c r="Q51" s="54">
        <f t="shared" si="66"/>
        <v>199.612081482089</v>
      </c>
      <c r="R51" s="54">
        <f t="shared" si="66"/>
        <v>201.80781437839192</v>
      </c>
      <c r="S51" s="54">
        <f t="shared" si="67"/>
        <v>204.02770033655423</v>
      </c>
      <c r="T51" s="54">
        <f t="shared" si="67"/>
        <v>206.27200504025632</v>
      </c>
      <c r="U51" s="54">
        <f t="shared" si="67"/>
        <v>208.54099709569911</v>
      </c>
      <c r="V51" s="54">
        <f t="shared" si="68"/>
        <v>210.8349480637518</v>
      </c>
      <c r="W51" s="54">
        <f t="shared" si="68"/>
        <v>213.15413249245304</v>
      </c>
      <c r="X51" s="54">
        <f t="shared" si="68"/>
        <v>215.49882794987002</v>
      </c>
      <c r="Y51" s="54">
        <f t="shared" si="69"/>
        <v>217.86931505731857</v>
      </c>
      <c r="Z51" s="54">
        <f t="shared" si="69"/>
        <v>220.26587752294907</v>
      </c>
      <c r="AA51" s="54">
        <f t="shared" si="70"/>
        <v>222.68880217570148</v>
      </c>
      <c r="AB51" s="54">
        <f t="shared" si="70"/>
        <v>225.13837899963417</v>
      </c>
      <c r="AC51" s="54">
        <f t="shared" si="70"/>
        <v>227.6149011686301</v>
      </c>
      <c r="AD51" s="54">
        <f t="shared" si="70"/>
        <v>230.11866508148501</v>
      </c>
      <c r="AE51" s="54">
        <f t="shared" si="70"/>
        <v>232.64997039738131</v>
      </c>
      <c r="AF51" s="54">
        <f t="shared" si="71"/>
        <v>235.20912007175249</v>
      </c>
      <c r="AG51" s="54">
        <f t="shared" si="71"/>
        <v>237.79642039254173</v>
      </c>
      <c r="AH51" s="54">
        <f t="shared" si="71"/>
        <v>240.41218101685971</v>
      </c>
      <c r="AI51" s="54">
        <f t="shared" si="71"/>
        <v>243.05671500804513</v>
      </c>
      <c r="AJ51" s="54">
        <f t="shared" si="71"/>
        <v>245.7303388731336</v>
      </c>
    </row>
    <row r="52" spans="2:36">
      <c r="B52" s="3" t="s">
        <v>2305</v>
      </c>
      <c r="J52" s="54">
        <f t="shared" ca="1" si="65"/>
        <v>103.122</v>
      </c>
      <c r="K52" s="54">
        <f t="shared" ca="1" si="65"/>
        <v>103.12199999999999</v>
      </c>
      <c r="L52" s="9">
        <v>102</v>
      </c>
      <c r="M52" s="54">
        <f t="shared" ref="M52:R52" si="72">M45*M$24</f>
        <v>103.52999999999999</v>
      </c>
      <c r="N52" s="567">
        <f t="shared" si="72"/>
        <v>105.08294999999997</v>
      </c>
      <c r="O52" s="54">
        <f t="shared" si="72"/>
        <v>106.23886244999997</v>
      </c>
      <c r="P52" s="54">
        <f t="shared" si="72"/>
        <v>107.40748993694996</v>
      </c>
      <c r="Q52" s="54">
        <f t="shared" si="72"/>
        <v>108.5889723262564</v>
      </c>
      <c r="R52" s="54">
        <f t="shared" si="72"/>
        <v>109.78345102184521</v>
      </c>
      <c r="S52" s="54">
        <f t="shared" si="67"/>
        <v>110.9910689830855</v>
      </c>
      <c r="T52" s="54">
        <f t="shared" si="67"/>
        <v>112.21197074189942</v>
      </c>
      <c r="U52" s="54">
        <f t="shared" si="67"/>
        <v>113.44630242006031</v>
      </c>
      <c r="V52" s="54">
        <f t="shared" si="68"/>
        <v>114.69421174668096</v>
      </c>
      <c r="W52" s="54">
        <f t="shared" si="68"/>
        <v>115.95584807589444</v>
      </c>
      <c r="X52" s="54">
        <f t="shared" si="68"/>
        <v>117.23136240472927</v>
      </c>
      <c r="Y52" s="54">
        <f t="shared" si="69"/>
        <v>118.52090739118128</v>
      </c>
      <c r="Z52" s="54">
        <f t="shared" si="69"/>
        <v>119.82463737248428</v>
      </c>
      <c r="AA52" s="54">
        <f t="shared" si="70"/>
        <v>121.14270838358159</v>
      </c>
      <c r="AB52" s="54">
        <f t="shared" si="70"/>
        <v>122.47527817580098</v>
      </c>
      <c r="AC52" s="54">
        <f t="shared" si="70"/>
        <v>123.82250623573476</v>
      </c>
      <c r="AD52" s="54">
        <f t="shared" si="70"/>
        <v>125.18455380432783</v>
      </c>
      <c r="AE52" s="54">
        <f t="shared" si="70"/>
        <v>126.56158389617542</v>
      </c>
      <c r="AF52" s="54">
        <f t="shared" si="71"/>
        <v>127.95376131903335</v>
      </c>
      <c r="AG52" s="54">
        <f t="shared" si="71"/>
        <v>129.3612526935427</v>
      </c>
      <c r="AH52" s="54">
        <f t="shared" si="71"/>
        <v>130.78422647317166</v>
      </c>
      <c r="AI52" s="54">
        <f t="shared" si="71"/>
        <v>132.22285296437653</v>
      </c>
      <c r="AJ52" s="54">
        <f t="shared" si="71"/>
        <v>133.67730434698467</v>
      </c>
    </row>
    <row r="53" spans="2:36">
      <c r="B53" s="3" t="s">
        <v>2306</v>
      </c>
      <c r="J53" s="54">
        <f t="shared" ca="1" si="65"/>
        <v>40.44</v>
      </c>
      <c r="K53" s="54">
        <f t="shared" ca="1" si="65"/>
        <v>40.44</v>
      </c>
      <c r="L53" s="9">
        <v>40</v>
      </c>
      <c r="M53" s="54">
        <f t="shared" ref="M53:R53" si="73">M46*M$24</f>
        <v>40.599999999999994</v>
      </c>
      <c r="N53" s="567">
        <f t="shared" si="73"/>
        <v>41.208999999999989</v>
      </c>
      <c r="O53" s="54">
        <f t="shared" si="73"/>
        <v>41.66229899999999</v>
      </c>
      <c r="P53" s="54">
        <f t="shared" si="73"/>
        <v>42.120584288999986</v>
      </c>
      <c r="Q53" s="54">
        <f t="shared" si="73"/>
        <v>42.583910716178984</v>
      </c>
      <c r="R53" s="54">
        <f t="shared" si="73"/>
        <v>43.052333734056944</v>
      </c>
      <c r="S53" s="54">
        <f t="shared" si="67"/>
        <v>43.525909405131564</v>
      </c>
      <c r="T53" s="54">
        <f t="shared" si="67"/>
        <v>44.004694408588016</v>
      </c>
      <c r="U53" s="54">
        <f t="shared" si="67"/>
        <v>44.488746047082479</v>
      </c>
      <c r="V53" s="54">
        <f t="shared" si="68"/>
        <v>44.978122253600382</v>
      </c>
      <c r="W53" s="54">
        <f t="shared" si="68"/>
        <v>45.472881598389975</v>
      </c>
      <c r="X53" s="54">
        <f t="shared" si="68"/>
        <v>45.973083295972266</v>
      </c>
      <c r="Y53" s="54">
        <f t="shared" si="69"/>
        <v>46.478787212227957</v>
      </c>
      <c r="Z53" s="54">
        <f t="shared" si="69"/>
        <v>46.990053871562466</v>
      </c>
      <c r="AA53" s="54">
        <f t="shared" si="70"/>
        <v>47.506944464149647</v>
      </c>
      <c r="AB53" s="54">
        <f t="shared" si="70"/>
        <v>48.029520853255285</v>
      </c>
      <c r="AC53" s="54">
        <f t="shared" si="70"/>
        <v>48.557845582641086</v>
      </c>
      <c r="AD53" s="54">
        <f t="shared" si="70"/>
        <v>49.091981884050135</v>
      </c>
      <c r="AE53" s="54">
        <f t="shared" si="70"/>
        <v>49.631993684774677</v>
      </c>
      <c r="AF53" s="54">
        <f t="shared" si="71"/>
        <v>50.177945615307195</v>
      </c>
      <c r="AG53" s="54">
        <f t="shared" si="71"/>
        <v>50.729903017075571</v>
      </c>
      <c r="AH53" s="54">
        <f t="shared" si="71"/>
        <v>51.287931950263399</v>
      </c>
      <c r="AI53" s="54">
        <f t="shared" si="71"/>
        <v>51.852099201716292</v>
      </c>
      <c r="AJ53" s="54">
        <f t="shared" si="71"/>
        <v>52.422472292935169</v>
      </c>
    </row>
    <row r="55" spans="2:36">
      <c r="B55" s="56" t="s">
        <v>1917</v>
      </c>
      <c r="C55" s="57"/>
      <c r="D55" s="57"/>
      <c r="E55" s="57"/>
      <c r="F55" s="57"/>
      <c r="G55" s="57"/>
      <c r="H55" s="57"/>
      <c r="I55" s="57"/>
      <c r="J55" s="57"/>
      <c r="K55" s="57"/>
      <c r="L55" s="57"/>
      <c r="M55" s="57"/>
      <c r="N55" s="58"/>
      <c r="O55" s="57"/>
      <c r="P55" s="57"/>
      <c r="Q55" s="57"/>
      <c r="R55" s="57"/>
      <c r="S55" s="57"/>
      <c r="T55" s="57"/>
      <c r="U55" s="57"/>
      <c r="V55" s="57"/>
      <c r="W55" s="57"/>
      <c r="X55" s="57"/>
      <c r="Y55" s="57"/>
      <c r="Z55" s="57"/>
      <c r="AA55" s="57"/>
      <c r="AB55" s="57"/>
      <c r="AC55" s="57"/>
      <c r="AD55" s="57"/>
      <c r="AE55" s="57"/>
      <c r="AF55" s="57"/>
      <c r="AG55" s="57"/>
      <c r="AH55" s="57"/>
      <c r="AI55" s="57"/>
      <c r="AJ55" s="57"/>
    </row>
    <row r="56" spans="2:36">
      <c r="B56" s="59" t="s">
        <v>2302</v>
      </c>
      <c r="J56" s="20">
        <f t="shared" ref="J56:R56" ca="1" si="74">J31/(J49*J$28)/1000</f>
        <v>0.2198287383293733</v>
      </c>
      <c r="K56" s="20">
        <f t="shared" ca="1" si="74"/>
        <v>0.23121655014595316</v>
      </c>
      <c r="L56" s="20">
        <f t="shared" si="74"/>
        <v>0.26284081926698222</v>
      </c>
      <c r="M56" s="20">
        <f t="shared" si="74"/>
        <v>0.27545562992908734</v>
      </c>
      <c r="N56" s="60">
        <f t="shared" si="74"/>
        <v>0.27944627735981475</v>
      </c>
      <c r="O56" s="20">
        <f t="shared" si="74"/>
        <v>0.27680637025702065</v>
      </c>
      <c r="P56" s="20">
        <f t="shared" si="74"/>
        <v>0.27538407940960263</v>
      </c>
      <c r="Q56" s="20">
        <f t="shared" si="74"/>
        <v>0.26960797446845131</v>
      </c>
      <c r="R56" s="20">
        <f t="shared" si="74"/>
        <v>0.27015464610290241</v>
      </c>
      <c r="S56" s="20">
        <f t="shared" ref="S56:X59" si="75">S31/(S49*S$28)/1000</f>
        <v>0.27484798231066887</v>
      </c>
      <c r="T56" s="20">
        <f t="shared" si="75"/>
        <v>0.27583985160211877</v>
      </c>
      <c r="U56" s="20">
        <f t="shared" si="75"/>
        <v>0.27860475355512465</v>
      </c>
      <c r="V56" s="20">
        <f t="shared" si="75"/>
        <v>0.27068915453731235</v>
      </c>
      <c r="W56" s="20">
        <f t="shared" si="75"/>
        <v>0.27406553792512489</v>
      </c>
      <c r="X56" s="20">
        <f t="shared" si="75"/>
        <v>0.27068065339236264</v>
      </c>
      <c r="Y56" s="20">
        <f t="shared" ref="Y56:Z59" si="76">Y31/(Y49*Y$28)/1000</f>
        <v>0.2638217849495208</v>
      </c>
      <c r="Z56" s="20">
        <f t="shared" si="76"/>
        <v>0.29672692818576468</v>
      </c>
      <c r="AA56" s="20">
        <f t="shared" ref="AA56:AE59" si="77">AA31/(AA49*AA$28)/1000</f>
        <v>0.30463976820789052</v>
      </c>
      <c r="AB56" s="20">
        <f t="shared" si="77"/>
        <v>0.36345381526104414</v>
      </c>
      <c r="AC56" s="20">
        <f t="shared" si="77"/>
        <v>0.36840109215846456</v>
      </c>
      <c r="AD56" s="20">
        <f t="shared" si="77"/>
        <v>0.37276953519919731</v>
      </c>
      <c r="AE56" s="20">
        <f t="shared" si="77"/>
        <v>0.37593247562597631</v>
      </c>
      <c r="AF56" s="20">
        <f t="shared" ref="AF56:AJ59" si="78">AF31/(AF49*AF$28)/1000</f>
        <v>0.3790253081860398</v>
      </c>
      <c r="AG56" s="20">
        <f t="shared" si="78"/>
        <v>0.38201490697916046</v>
      </c>
      <c r="AH56" s="20">
        <f t="shared" si="78"/>
        <v>0.38488642912223398</v>
      </c>
      <c r="AI56" s="20">
        <f t="shared" si="78"/>
        <v>0.38764454386937008</v>
      </c>
      <c r="AJ56" s="20">
        <f t="shared" si="78"/>
        <v>0.39030269730559797</v>
      </c>
    </row>
    <row r="57" spans="2:36">
      <c r="B57" s="59" t="s">
        <v>2303</v>
      </c>
      <c r="J57" s="20">
        <f t="shared" ref="J57:R57" ca="1" si="79">J32/(J50*J$28)/1000</f>
        <v>0.52629911260960749</v>
      </c>
      <c r="K57" s="20">
        <f t="shared" ca="1" si="79"/>
        <v>0.45497707408827959</v>
      </c>
      <c r="L57" s="20">
        <f t="shared" si="79"/>
        <v>0.3990659458500041</v>
      </c>
      <c r="M57" s="20">
        <f t="shared" si="79"/>
        <v>0.37588016416604486</v>
      </c>
      <c r="N57" s="60">
        <f t="shared" si="79"/>
        <v>0.35180412549677592</v>
      </c>
      <c r="O57" s="20">
        <f t="shared" si="79"/>
        <v>0.34996390366839319</v>
      </c>
      <c r="P57" s="20">
        <f t="shared" si="79"/>
        <v>0.34883193288238989</v>
      </c>
      <c r="Q57" s="20">
        <f t="shared" si="79"/>
        <v>0.34662077560998217</v>
      </c>
      <c r="R57" s="20">
        <f t="shared" si="79"/>
        <v>0.34204834061297057</v>
      </c>
      <c r="S57" s="20">
        <f t="shared" si="75"/>
        <v>0.33524386022655273</v>
      </c>
      <c r="T57" s="20">
        <f t="shared" si="75"/>
        <v>0.33641694100549036</v>
      </c>
      <c r="U57" s="20">
        <f t="shared" si="75"/>
        <v>0.33768983961763771</v>
      </c>
      <c r="V57" s="20">
        <f t="shared" si="75"/>
        <v>0.36007289407990367</v>
      </c>
      <c r="W57" s="20">
        <f t="shared" si="75"/>
        <v>0.37750212865489063</v>
      </c>
      <c r="X57" s="20">
        <f t="shared" si="75"/>
        <v>0.38081017790391497</v>
      </c>
      <c r="Y57" s="20">
        <f t="shared" si="76"/>
        <v>0.3917627930384196</v>
      </c>
      <c r="Z57" s="20">
        <f t="shared" si="76"/>
        <v>0.40038786048533342</v>
      </c>
      <c r="AA57" s="20">
        <f t="shared" si="77"/>
        <v>0.39318374907004794</v>
      </c>
      <c r="AB57" s="20">
        <f t="shared" si="77"/>
        <v>0.46400830424163292</v>
      </c>
      <c r="AC57" s="20">
        <f t="shared" si="77"/>
        <v>0.47626383687264151</v>
      </c>
      <c r="AD57" s="20">
        <f t="shared" si="77"/>
        <v>0.48830335702912259</v>
      </c>
      <c r="AE57" s="20">
        <f t="shared" si="77"/>
        <v>0.4966176994929995</v>
      </c>
      <c r="AF57" s="20">
        <f t="shared" si="78"/>
        <v>0.50334541373271113</v>
      </c>
      <c r="AG57" s="20">
        <f t="shared" si="78"/>
        <v>0.50986793840899691</v>
      </c>
      <c r="AH57" s="20">
        <f t="shared" si="78"/>
        <v>0.51618894214117572</v>
      </c>
      <c r="AI57" s="20">
        <f t="shared" si="78"/>
        <v>0.52231203800769233</v>
      </c>
      <c r="AJ57" s="20">
        <f t="shared" si="78"/>
        <v>0.52824078432042587</v>
      </c>
    </row>
    <row r="58" spans="2:36">
      <c r="B58" s="59" t="s">
        <v>2304</v>
      </c>
      <c r="J58" s="20">
        <f t="shared" ref="J58:R58" ca="1" si="80">J33/(J51*J$28)/1000</f>
        <v>0.19830439770230418</v>
      </c>
      <c r="K58" s="20">
        <f t="shared" ca="1" si="80"/>
        <v>0.22663509439162749</v>
      </c>
      <c r="L58" s="20">
        <f t="shared" si="80"/>
        <v>0.25306798208312076</v>
      </c>
      <c r="M58" s="20">
        <f t="shared" si="80"/>
        <v>0.25860339761857426</v>
      </c>
      <c r="N58" s="60">
        <f t="shared" si="80"/>
        <v>0.23812912323969068</v>
      </c>
      <c r="O58" s="20">
        <f t="shared" si="80"/>
        <v>0.23239740429028877</v>
      </c>
      <c r="P58" s="20">
        <f t="shared" si="80"/>
        <v>0.24673207552053336</v>
      </c>
      <c r="Q58" s="20">
        <f t="shared" si="80"/>
        <v>0.25944021868411199</v>
      </c>
      <c r="R58" s="20">
        <f t="shared" si="80"/>
        <v>0.2641785957505921</v>
      </c>
      <c r="S58" s="20">
        <f t="shared" si="75"/>
        <v>0.26634075237845861</v>
      </c>
      <c r="T58" s="20">
        <f t="shared" si="75"/>
        <v>0.26632298168772023</v>
      </c>
      <c r="U58" s="20">
        <f t="shared" si="75"/>
        <v>0.25512461667992675</v>
      </c>
      <c r="V58" s="20">
        <f t="shared" si="75"/>
        <v>0.2586686624379218</v>
      </c>
      <c r="W58" s="20">
        <f t="shared" si="75"/>
        <v>0.24684843035698456</v>
      </c>
      <c r="X58" s="20">
        <f t="shared" si="75"/>
        <v>0.24327045671457345</v>
      </c>
      <c r="Y58" s="20">
        <f t="shared" si="76"/>
        <v>0.23901812861330943</v>
      </c>
      <c r="Z58" s="20">
        <f t="shared" si="76"/>
        <v>0.21914808705755198</v>
      </c>
      <c r="AA58" s="20">
        <f t="shared" si="77"/>
        <v>0.20386696033282165</v>
      </c>
      <c r="AB58" s="20">
        <f t="shared" si="77"/>
        <v>0.24730690879459866</v>
      </c>
      <c r="AC58" s="20">
        <f t="shared" si="77"/>
        <v>0.23065845925898551</v>
      </c>
      <c r="AD58" s="20">
        <f t="shared" si="77"/>
        <v>0.22099817906303562</v>
      </c>
      <c r="AE58" s="20">
        <f t="shared" si="77"/>
        <v>0.21464363913852347</v>
      </c>
      <c r="AF58" s="20">
        <f t="shared" si="78"/>
        <v>0.21056369353564139</v>
      </c>
      <c r="AG58" s="20">
        <f t="shared" si="78"/>
        <v>0.20804855234317354</v>
      </c>
      <c r="AH58" s="20">
        <f t="shared" si="78"/>
        <v>0.20660956012098688</v>
      </c>
      <c r="AI58" s="20">
        <f t="shared" si="78"/>
        <v>0.20591025513198397</v>
      </c>
      <c r="AJ58" s="20">
        <f t="shared" si="78"/>
        <v>0.20571893795220608</v>
      </c>
    </row>
    <row r="59" spans="2:36">
      <c r="B59" s="59" t="s">
        <v>2305</v>
      </c>
      <c r="J59" s="20">
        <f ca="1">J34/(J52*J$28)/1000</f>
        <v>0.18411615913139645</v>
      </c>
      <c r="K59" s="20">
        <f ca="1">K34/(K52*K$28)/1000</f>
        <v>0.21361208872926327</v>
      </c>
      <c r="L59" s="20">
        <f t="shared" ref="L59:R59" si="81">L34/(L52*L$28)/1000</f>
        <v>0.24156936120255212</v>
      </c>
      <c r="M59" s="20">
        <f t="shared" si="81"/>
        <v>0.24300262884662119</v>
      </c>
      <c r="N59" s="60">
        <f t="shared" si="81"/>
        <v>0.36069260150816507</v>
      </c>
      <c r="O59" s="20">
        <f t="shared" si="81"/>
        <v>0.37521796216006881</v>
      </c>
      <c r="P59" s="20">
        <f t="shared" si="81"/>
        <v>0.33327528311006294</v>
      </c>
      <c r="Q59" s="20">
        <f t="shared" si="81"/>
        <v>0.32196762117702643</v>
      </c>
      <c r="R59" s="20">
        <f t="shared" si="81"/>
        <v>0.31957960935724561</v>
      </c>
      <c r="S59" s="20">
        <f t="shared" si="75"/>
        <v>0.31821702889063452</v>
      </c>
      <c r="T59" s="20">
        <f t="shared" si="75"/>
        <v>0.32920372499371098</v>
      </c>
      <c r="U59" s="20">
        <f t="shared" si="75"/>
        <v>0.34030261365713749</v>
      </c>
      <c r="V59" s="20">
        <f t="shared" si="75"/>
        <v>0.31594122290065718</v>
      </c>
      <c r="W59" s="20">
        <f t="shared" si="75"/>
        <v>0.30136498649928312</v>
      </c>
      <c r="X59" s="20">
        <f t="shared" si="75"/>
        <v>0.30150262796327404</v>
      </c>
      <c r="Y59" s="20">
        <f t="shared" si="76"/>
        <v>0.30105603393903341</v>
      </c>
      <c r="Z59" s="20">
        <f t="shared" si="76"/>
        <v>0.28707107646669977</v>
      </c>
      <c r="AA59" s="20">
        <f t="shared" si="77"/>
        <v>0.30259850052281478</v>
      </c>
      <c r="AB59" s="20">
        <f t="shared" si="77"/>
        <v>0</v>
      </c>
      <c r="AC59" s="20">
        <f t="shared" si="77"/>
        <v>0</v>
      </c>
      <c r="AD59" s="20">
        <f t="shared" si="77"/>
        <v>0</v>
      </c>
      <c r="AE59" s="20">
        <f t="shared" si="77"/>
        <v>0</v>
      </c>
      <c r="AF59" s="20">
        <f t="shared" si="78"/>
        <v>0</v>
      </c>
      <c r="AG59" s="20">
        <f t="shared" si="78"/>
        <v>0</v>
      </c>
      <c r="AH59" s="20">
        <f t="shared" si="78"/>
        <v>0</v>
      </c>
      <c r="AI59" s="20">
        <f t="shared" si="78"/>
        <v>0</v>
      </c>
      <c r="AJ59" s="20">
        <f t="shared" si="78"/>
        <v>0</v>
      </c>
    </row>
    <row r="60" spans="2:36">
      <c r="B60" s="61" t="s">
        <v>2306</v>
      </c>
      <c r="C60" s="16"/>
      <c r="D60" s="16"/>
      <c r="E60" s="16"/>
      <c r="F60" s="16"/>
      <c r="G60" s="16"/>
      <c r="H60" s="16"/>
      <c r="I60" s="16"/>
      <c r="J60" s="21">
        <f ca="1">J36/(J53*J$28)/1000</f>
        <v>0.37187547350249034</v>
      </c>
      <c r="K60" s="21">
        <f ca="1">K36/(K53*K$28)/1000</f>
        <v>0.4144183981279087</v>
      </c>
      <c r="L60" s="21">
        <f t="shared" ref="L60:R60" si="82">L36/(L53*L$28)/1000</f>
        <v>0.37889096785167548</v>
      </c>
      <c r="M60" s="21">
        <f t="shared" si="82"/>
        <v>0.37566687653257336</v>
      </c>
      <c r="N60" s="62">
        <f t="shared" si="82"/>
        <v>1.7601125548508127E-2</v>
      </c>
      <c r="O60" s="21">
        <f t="shared" si="82"/>
        <v>1.5552863498540622E-2</v>
      </c>
      <c r="P60" s="21">
        <f t="shared" si="82"/>
        <v>5.6432133737048376E-2</v>
      </c>
      <c r="Q60" s="21">
        <f t="shared" si="82"/>
        <v>5.6040137822300475E-2</v>
      </c>
      <c r="R60" s="21">
        <f t="shared" si="82"/>
        <v>6.5910188632933575E-2</v>
      </c>
      <c r="S60" s="21">
        <f t="shared" ref="S60:Z60" si="83">S36/(S53*S$28)/1000</f>
        <v>6.7684876058304963E-2</v>
      </c>
      <c r="T60" s="21">
        <f t="shared" si="83"/>
        <v>2.5323562395525488E-2</v>
      </c>
      <c r="U60" s="21">
        <f t="shared" si="83"/>
        <v>2.5963996879369077E-2</v>
      </c>
      <c r="V60" s="21">
        <f t="shared" si="83"/>
        <v>2.5084554448156975E-2</v>
      </c>
      <c r="W60" s="21">
        <f t="shared" si="83"/>
        <v>4.2625400483746384E-2</v>
      </c>
      <c r="X60" s="21">
        <f t="shared" si="83"/>
        <v>5.6207910496586813E-2</v>
      </c>
      <c r="Y60" s="21">
        <f t="shared" si="83"/>
        <v>5.8502581034736656E-2</v>
      </c>
      <c r="Z60" s="21">
        <f t="shared" si="83"/>
        <v>8.6103208686847219E-2</v>
      </c>
      <c r="AA60" s="21">
        <f t="shared" ref="AA60:AJ60" si="84">AA36/(AA53*AA$28)/1000</f>
        <v>0.11273109524127344</v>
      </c>
      <c r="AB60" s="21">
        <f t="shared" si="84"/>
        <v>0.15331761829928411</v>
      </c>
      <c r="AC60" s="21">
        <f t="shared" si="84"/>
        <v>0.16232024960145811</v>
      </c>
      <c r="AD60" s="21">
        <f t="shared" si="84"/>
        <v>0.14187210988384444</v>
      </c>
      <c r="AE60" s="21">
        <f t="shared" si="84"/>
        <v>0.12564508236394656</v>
      </c>
      <c r="AF60" s="21">
        <f t="shared" si="84"/>
        <v>0.10526946846311597</v>
      </c>
      <c r="AG60" s="21">
        <f t="shared" si="84"/>
        <v>7.8801407512696126E-2</v>
      </c>
      <c r="AH60" s="21">
        <f t="shared" si="84"/>
        <v>4.8580182325324142E-2</v>
      </c>
      <c r="AI60" s="21">
        <f t="shared" si="84"/>
        <v>1.6148958728868838E-2</v>
      </c>
      <c r="AJ60" s="21">
        <f t="shared" si="84"/>
        <v>-1.747725777502512E-2</v>
      </c>
    </row>
    <row r="61" spans="2:36">
      <c r="Z61" s="57"/>
      <c r="AA61" s="57"/>
      <c r="AB61" s="57"/>
      <c r="AC61" s="57"/>
      <c r="AD61" s="57"/>
      <c r="AE61" s="57"/>
      <c r="AF61" s="57"/>
      <c r="AG61" s="57"/>
      <c r="AH61" s="57"/>
      <c r="AI61" s="57"/>
      <c r="AJ61" s="57"/>
    </row>
    <row r="62" spans="2:36">
      <c r="B62" s="19" t="s">
        <v>380</v>
      </c>
    </row>
    <row r="63" spans="2:36">
      <c r="B63" s="3" t="s">
        <v>2302</v>
      </c>
      <c r="C63" s="20"/>
      <c r="D63" s="20"/>
      <c r="E63" s="20"/>
      <c r="F63" s="20"/>
      <c r="G63" s="20">
        <f t="shared" ref="G63:R63" si="85">G31/G$37</f>
        <v>0.2461559869199193</v>
      </c>
      <c r="H63" s="20">
        <f t="shared" si="85"/>
        <v>0.22513689401106621</v>
      </c>
      <c r="I63" s="20">
        <f t="shared" si="85"/>
        <v>0.20462067483344079</v>
      </c>
      <c r="J63" s="20">
        <f t="shared" si="85"/>
        <v>0.20665496474291076</v>
      </c>
      <c r="K63" s="20">
        <f t="shared" si="85"/>
        <v>0.21484662859248341</v>
      </c>
      <c r="L63" s="20">
        <f t="shared" si="85"/>
        <v>0.23894619933362016</v>
      </c>
      <c r="M63" s="20">
        <f t="shared" si="85"/>
        <v>0.25041420902644312</v>
      </c>
      <c r="N63" s="60">
        <f t="shared" si="85"/>
        <v>0.25404207032710435</v>
      </c>
      <c r="O63" s="20">
        <f t="shared" si="85"/>
        <v>0.25164215477910962</v>
      </c>
      <c r="P63" s="20">
        <f t="shared" si="85"/>
        <v>0.25034916309963873</v>
      </c>
      <c r="Q63" s="20">
        <f t="shared" si="85"/>
        <v>0.245098158607683</v>
      </c>
      <c r="R63" s="20">
        <f t="shared" si="85"/>
        <v>0.24559513282082038</v>
      </c>
      <c r="S63" s="20">
        <f t="shared" ref="S63:X66" si="86">S31/S$37</f>
        <v>0.24986180210060807</v>
      </c>
      <c r="T63" s="20">
        <f t="shared" si="86"/>
        <v>0.25076350145647158</v>
      </c>
      <c r="U63" s="20">
        <f t="shared" si="86"/>
        <v>0.25327704868647699</v>
      </c>
      <c r="V63" s="20">
        <f t="shared" si="86"/>
        <v>0.24608104957937485</v>
      </c>
      <c r="W63" s="20">
        <f t="shared" si="86"/>
        <v>0.24915048902284076</v>
      </c>
      <c r="X63" s="20">
        <f t="shared" si="86"/>
        <v>0.24607332126578413</v>
      </c>
      <c r="Y63" s="20">
        <f t="shared" ref="Y63:Z66" si="87">Y31/Y$37</f>
        <v>0.23983798631774614</v>
      </c>
      <c r="Z63" s="20">
        <f t="shared" si="87"/>
        <v>0.26975175289614967</v>
      </c>
      <c r="AA63" s="20">
        <f t="shared" ref="AA63:AE66" si="88">AA31/AA$37</f>
        <v>0.27694524382535501</v>
      </c>
      <c r="AB63" s="20">
        <f t="shared" si="88"/>
        <v>0.330412559328222</v>
      </c>
      <c r="AC63" s="20">
        <f t="shared" si="88"/>
        <v>0.33491008378042231</v>
      </c>
      <c r="AD63" s="20">
        <f t="shared" si="88"/>
        <v>0.33888139563563391</v>
      </c>
      <c r="AE63" s="20">
        <f t="shared" si="88"/>
        <v>0.34175679602361481</v>
      </c>
      <c r="AF63" s="20">
        <f t="shared" ref="AF63:AJ66" si="89">AF31/AF$37</f>
        <v>0.34456846198730895</v>
      </c>
      <c r="AG63" s="20">
        <f t="shared" si="89"/>
        <v>0.34728627907196408</v>
      </c>
      <c r="AH63" s="20">
        <f t="shared" si="89"/>
        <v>0.34989675374748541</v>
      </c>
      <c r="AI63" s="20">
        <f t="shared" si="89"/>
        <v>0.35240413079033639</v>
      </c>
      <c r="AJ63" s="20">
        <f t="shared" si="89"/>
        <v>0.35482063391417995</v>
      </c>
    </row>
    <row r="64" spans="2:36">
      <c r="B64" s="3" t="s">
        <v>2303</v>
      </c>
      <c r="C64" s="20"/>
      <c r="D64" s="20"/>
      <c r="E64" s="20"/>
      <c r="F64" s="20"/>
      <c r="G64" s="20">
        <f t="shared" ref="G64:R64" si="90">G32/G$37</f>
        <v>0.48646768246016836</v>
      </c>
      <c r="H64" s="20">
        <f t="shared" si="90"/>
        <v>0.48192425675869383</v>
      </c>
      <c r="I64" s="20">
        <f t="shared" si="90"/>
        <v>0.44392864818396732</v>
      </c>
      <c r="J64" s="20">
        <f t="shared" si="90"/>
        <v>0.40162818146052115</v>
      </c>
      <c r="K64" s="20">
        <f t="shared" si="90"/>
        <v>0.34318579587324982</v>
      </c>
      <c r="L64" s="20">
        <f t="shared" si="90"/>
        <v>0.29449786378235593</v>
      </c>
      <c r="M64" s="20">
        <f t="shared" si="90"/>
        <v>0.27738750082841807</v>
      </c>
      <c r="N64" s="60">
        <f t="shared" si="90"/>
        <v>0.29480056933339455</v>
      </c>
      <c r="O64" s="20">
        <f t="shared" si="90"/>
        <v>0.29325852248576045</v>
      </c>
      <c r="P64" s="20">
        <f t="shared" si="90"/>
        <v>0.29230996728700798</v>
      </c>
      <c r="Q64" s="20">
        <f t="shared" si="90"/>
        <v>0.29045708843895296</v>
      </c>
      <c r="R64" s="20">
        <f t="shared" si="90"/>
        <v>0.28662553462060147</v>
      </c>
      <c r="S64" s="20">
        <f t="shared" si="86"/>
        <v>0.2809235983823572</v>
      </c>
      <c r="T64" s="20">
        <f t="shared" si="86"/>
        <v>0.28190660243615151</v>
      </c>
      <c r="U64" s="20">
        <f t="shared" si="86"/>
        <v>0.28297325063146428</v>
      </c>
      <c r="V64" s="20">
        <f t="shared" si="86"/>
        <v>0.30172953209797276</v>
      </c>
      <c r="W64" s="20">
        <f t="shared" si="86"/>
        <v>0.31633467144503402</v>
      </c>
      <c r="X64" s="20">
        <f t="shared" si="86"/>
        <v>0.31910671057509871</v>
      </c>
      <c r="Y64" s="20">
        <f t="shared" si="87"/>
        <v>0.32828465063700718</v>
      </c>
      <c r="Z64" s="20">
        <f t="shared" si="87"/>
        <v>0.33551218041738901</v>
      </c>
      <c r="AA64" s="20">
        <f t="shared" si="88"/>
        <v>0.32947536619933965</v>
      </c>
      <c r="AB64" s="20">
        <f t="shared" si="88"/>
        <v>0.38882407098750732</v>
      </c>
      <c r="AC64" s="20">
        <f t="shared" si="88"/>
        <v>0.39909381410664657</v>
      </c>
      <c r="AD64" s="20">
        <f t="shared" si="88"/>
        <v>0.40918254570301343</v>
      </c>
      <c r="AE64" s="20">
        <f t="shared" si="88"/>
        <v>0.41614969791739581</v>
      </c>
      <c r="AF64" s="20">
        <f t="shared" si="89"/>
        <v>0.42178730658778524</v>
      </c>
      <c r="AG64" s="20">
        <f t="shared" si="89"/>
        <v>0.42725297298764608</v>
      </c>
      <c r="AH64" s="20">
        <f t="shared" si="89"/>
        <v>0.43254977130225791</v>
      </c>
      <c r="AI64" s="20">
        <f t="shared" si="89"/>
        <v>0.43768072917542977</v>
      </c>
      <c r="AJ64" s="20">
        <f t="shared" si="89"/>
        <v>0.44264882835834612</v>
      </c>
    </row>
    <row r="65" spans="2:122">
      <c r="B65" s="3" t="s">
        <v>2304</v>
      </c>
      <c r="C65" s="20"/>
      <c r="D65" s="20"/>
      <c r="E65" s="20"/>
      <c r="F65" s="20"/>
      <c r="G65" s="20">
        <f t="shared" ref="G65:R65" si="91">G33/G$37</f>
        <v>0.15772629235371877</v>
      </c>
      <c r="H65" s="20">
        <f t="shared" si="91"/>
        <v>0.15294859665720592</v>
      </c>
      <c r="I65" s="20">
        <f t="shared" si="91"/>
        <v>0.17846550612508058</v>
      </c>
      <c r="J65" s="20">
        <f t="shared" si="91"/>
        <v>0.20561087068365463</v>
      </c>
      <c r="K65" s="20">
        <f t="shared" si="91"/>
        <v>0.23226787030213708</v>
      </c>
      <c r="L65" s="20">
        <f t="shared" si="91"/>
        <v>0.25374463444163176</v>
      </c>
      <c r="M65" s="20">
        <f t="shared" si="91"/>
        <v>0.25929485055338325</v>
      </c>
      <c r="N65" s="60">
        <f t="shared" si="91"/>
        <v>0.23876583212535829</v>
      </c>
      <c r="O65" s="20">
        <f t="shared" si="91"/>
        <v>0.23301878772422002</v>
      </c>
      <c r="P65" s="20">
        <f t="shared" si="91"/>
        <v>0.24739178695240646</v>
      </c>
      <c r="Q65" s="20">
        <f t="shared" si="91"/>
        <v>0.26013390910840112</v>
      </c>
      <c r="R65" s="20">
        <f t="shared" si="91"/>
        <v>0.26488495563227815</v>
      </c>
      <c r="S65" s="20">
        <f t="shared" si="86"/>
        <v>0.26705289342759886</v>
      </c>
      <c r="T65" s="20">
        <f t="shared" si="86"/>
        <v>0.26703507522164466</v>
      </c>
      <c r="U65" s="20">
        <f t="shared" si="86"/>
        <v>0.25580676806142388</v>
      </c>
      <c r="V65" s="20">
        <f t="shared" si="86"/>
        <v>0.25936028987759541</v>
      </c>
      <c r="W65" s="20">
        <f t="shared" si="86"/>
        <v>0.24750845289804602</v>
      </c>
      <c r="X65" s="20">
        <f t="shared" si="86"/>
        <v>0.24392091248118991</v>
      </c>
      <c r="Y65" s="20">
        <f t="shared" si="87"/>
        <v>0.2396572145186926</v>
      </c>
      <c r="Z65" s="20">
        <f t="shared" si="87"/>
        <v>0.21973404450957751</v>
      </c>
      <c r="AA65" s="20">
        <f t="shared" si="88"/>
        <v>0.20441205915724095</v>
      </c>
      <c r="AB65" s="20">
        <f t="shared" si="88"/>
        <v>0.24796815721383558</v>
      </c>
      <c r="AC65" s="20">
        <f t="shared" si="88"/>
        <v>0.23127519310727157</v>
      </c>
      <c r="AD65" s="20">
        <f t="shared" si="88"/>
        <v>0.2215890832851293</v>
      </c>
      <c r="AE65" s="20">
        <f t="shared" si="88"/>
        <v>0.21521755261215586</v>
      </c>
      <c r="AF65" s="20">
        <f t="shared" si="89"/>
        <v>0.21112669806381157</v>
      </c>
      <c r="AG65" s="20">
        <f t="shared" si="89"/>
        <v>0.20860483189489329</v>
      </c>
      <c r="AH65" s="20">
        <f t="shared" si="89"/>
        <v>0.20716199209992001</v>
      </c>
      <c r="AI65" s="20">
        <f t="shared" si="89"/>
        <v>0.20646081731148122</v>
      </c>
      <c r="AJ65" s="20">
        <f t="shared" si="89"/>
        <v>0.20626898858844192</v>
      </c>
    </row>
    <row r="66" spans="2:122">
      <c r="B66" s="3" t="s">
        <v>2305</v>
      </c>
      <c r="C66" s="20"/>
      <c r="D66" s="20"/>
      <c r="E66" s="20"/>
      <c r="F66" s="20"/>
      <c r="G66" s="20">
        <f t="shared" ref="G66:R66" si="92">G34/G$37</f>
        <v>0</v>
      </c>
      <c r="H66" s="20">
        <f t="shared" si="92"/>
        <v>4.0165132880364669E-2</v>
      </c>
      <c r="I66" s="20">
        <f t="shared" si="92"/>
        <v>8.3666451751558138E-2</v>
      </c>
      <c r="J66" s="20">
        <f t="shared" si="92"/>
        <v>0.10384952940108344</v>
      </c>
      <c r="K66" s="20">
        <f t="shared" si="92"/>
        <v>0.11909312822402358</v>
      </c>
      <c r="L66" s="20">
        <f t="shared" si="92"/>
        <v>0.13176510611048298</v>
      </c>
      <c r="M66" s="20">
        <f t="shared" si="92"/>
        <v>0.13254688846179336</v>
      </c>
      <c r="N66" s="60">
        <f t="shared" si="92"/>
        <v>0.19674141900445366</v>
      </c>
      <c r="O66" s="20">
        <f t="shared" si="92"/>
        <v>0.20466434299640116</v>
      </c>
      <c r="P66" s="20">
        <f t="shared" si="92"/>
        <v>0.18178651806003435</v>
      </c>
      <c r="Q66" s="20">
        <f t="shared" si="92"/>
        <v>0.17561870246019626</v>
      </c>
      <c r="R66" s="20">
        <f t="shared" si="92"/>
        <v>0.17431615055849761</v>
      </c>
      <c r="S66" s="20">
        <f t="shared" si="86"/>
        <v>0.17357292484943704</v>
      </c>
      <c r="T66" s="20">
        <f t="shared" si="86"/>
        <v>0.17956566817838779</v>
      </c>
      <c r="U66" s="20">
        <f t="shared" si="86"/>
        <v>0.18561960744934769</v>
      </c>
      <c r="V66" s="20">
        <f t="shared" si="86"/>
        <v>0.1723315761276312</v>
      </c>
      <c r="W66" s="20">
        <f t="shared" si="86"/>
        <v>0.16438090172688169</v>
      </c>
      <c r="X66" s="20">
        <f t="shared" si="86"/>
        <v>0.16445597888905852</v>
      </c>
      <c r="Y66" s="20">
        <f t="shared" si="87"/>
        <v>0.16421238214856365</v>
      </c>
      <c r="Z66" s="20">
        <f t="shared" si="87"/>
        <v>0.15658422352729076</v>
      </c>
      <c r="AA66" s="20">
        <f t="shared" si="88"/>
        <v>0.16505372755789896</v>
      </c>
      <c r="AB66" s="20">
        <f t="shared" si="88"/>
        <v>0</v>
      </c>
      <c r="AC66" s="20">
        <f t="shared" si="88"/>
        <v>0</v>
      </c>
      <c r="AD66" s="20">
        <f t="shared" si="88"/>
        <v>0</v>
      </c>
      <c r="AE66" s="20">
        <f t="shared" si="88"/>
        <v>0</v>
      </c>
      <c r="AF66" s="20">
        <f t="shared" si="89"/>
        <v>0</v>
      </c>
      <c r="AG66" s="20">
        <f t="shared" si="89"/>
        <v>0</v>
      </c>
      <c r="AH66" s="20">
        <f t="shared" si="89"/>
        <v>0</v>
      </c>
      <c r="AI66" s="20">
        <f t="shared" si="89"/>
        <v>0</v>
      </c>
      <c r="AJ66" s="20">
        <f t="shared" si="89"/>
        <v>0</v>
      </c>
    </row>
    <row r="67" spans="2:122">
      <c r="B67" s="16" t="s">
        <v>2306</v>
      </c>
      <c r="C67" s="21"/>
      <c r="D67" s="21"/>
      <c r="E67" s="21"/>
      <c r="F67" s="21"/>
      <c r="G67" s="21">
        <f t="shared" ref="G67:R67" si="93">G36/G$37</f>
        <v>0.10965003826619356</v>
      </c>
      <c r="H67" s="21">
        <f t="shared" si="93"/>
        <v>9.9825119692669356E-2</v>
      </c>
      <c r="I67" s="21">
        <f t="shared" si="93"/>
        <v>8.9318719105953154E-2</v>
      </c>
      <c r="J67" s="21">
        <f t="shared" si="93"/>
        <v>8.2256453711830047E-2</v>
      </c>
      <c r="K67" s="21">
        <f t="shared" si="93"/>
        <v>9.0606577008106121E-2</v>
      </c>
      <c r="L67" s="21">
        <f t="shared" si="93"/>
        <v>8.1046196331909182E-2</v>
      </c>
      <c r="M67" s="21">
        <f t="shared" si="93"/>
        <v>8.035655112996222E-2</v>
      </c>
      <c r="N67" s="62">
        <f t="shared" si="93"/>
        <v>3.7649466413921121E-3</v>
      </c>
      <c r="O67" s="21">
        <f t="shared" si="93"/>
        <v>3.3268157216129672E-3</v>
      </c>
      <c r="P67" s="21">
        <f t="shared" si="93"/>
        <v>1.2071044649636018E-2</v>
      </c>
      <c r="Q67" s="21">
        <f t="shared" si="93"/>
        <v>1.1987195256107055E-2</v>
      </c>
      <c r="R67" s="21">
        <f t="shared" si="93"/>
        <v>1.4098436071215737E-2</v>
      </c>
      <c r="S67" s="21">
        <f t="shared" ref="S67:X67" si="94">S36/S$37</f>
        <v>1.4478048354717639E-2</v>
      </c>
      <c r="T67" s="21">
        <f t="shared" si="94"/>
        <v>5.4168047904867367E-3</v>
      </c>
      <c r="U67" s="21">
        <f t="shared" si="94"/>
        <v>5.5537961239292138E-3</v>
      </c>
      <c r="V67" s="21">
        <f t="shared" si="94"/>
        <v>5.3656800958624554E-3</v>
      </c>
      <c r="W67" s="21">
        <f t="shared" si="94"/>
        <v>9.1177327237960161E-3</v>
      </c>
      <c r="X67" s="21">
        <f t="shared" si="94"/>
        <v>1.2023082459162952E-2</v>
      </c>
      <c r="Y67" s="21">
        <f t="shared" ref="Y67:AE67" si="95">Y36/Y$37</f>
        <v>1.2513921076949016E-2</v>
      </c>
      <c r="Z67" s="21">
        <f t="shared" si="95"/>
        <v>1.841779864959299E-2</v>
      </c>
      <c r="AA67" s="21">
        <f t="shared" si="95"/>
        <v>2.4113603260165442E-2</v>
      </c>
      <c r="AB67" s="21">
        <f t="shared" si="95"/>
        <v>3.2795212470435098E-2</v>
      </c>
      <c r="AC67" s="21">
        <f t="shared" si="95"/>
        <v>3.4720909005659488E-2</v>
      </c>
      <c r="AD67" s="21">
        <f t="shared" si="95"/>
        <v>3.0346975376223412E-2</v>
      </c>
      <c r="AE67" s="21">
        <f t="shared" si="95"/>
        <v>2.6875953446833488E-2</v>
      </c>
      <c r="AF67" s="21">
        <f>AF36/AF$37</f>
        <v>2.2517533361094324E-2</v>
      </c>
      <c r="AG67" s="21">
        <f>AG36/AG$37</f>
        <v>1.6855916045496497E-2</v>
      </c>
      <c r="AH67" s="21">
        <f>AH36/AH$37</f>
        <v>1.0391482850336715E-2</v>
      </c>
      <c r="AI67" s="21">
        <f>AI36/AI$37</f>
        <v>3.454322722752692E-3</v>
      </c>
      <c r="AJ67" s="21">
        <f>AJ36/AJ$37</f>
        <v>-3.7384508609679397E-3</v>
      </c>
    </row>
    <row r="68" spans="2:122">
      <c r="B68" s="3" t="s">
        <v>718</v>
      </c>
      <c r="C68" s="20"/>
      <c r="D68" s="20"/>
      <c r="E68" s="20"/>
      <c r="F68" s="20"/>
      <c r="G68" s="20">
        <f t="shared" ref="G68:X68" si="96">SUM(G63:G67)</f>
        <v>1</v>
      </c>
      <c r="H68" s="20">
        <f t="shared" si="96"/>
        <v>1</v>
      </c>
      <c r="I68" s="20">
        <f t="shared" si="96"/>
        <v>1</v>
      </c>
      <c r="J68" s="20">
        <f t="shared" si="96"/>
        <v>1</v>
      </c>
      <c r="K68" s="20">
        <f t="shared" si="96"/>
        <v>1</v>
      </c>
      <c r="L68" s="20">
        <f t="shared" si="96"/>
        <v>1</v>
      </c>
      <c r="M68" s="20">
        <f t="shared" si="96"/>
        <v>1</v>
      </c>
      <c r="N68" s="60">
        <f t="shared" si="96"/>
        <v>0.98811483743170292</v>
      </c>
      <c r="O68" s="20">
        <f t="shared" si="96"/>
        <v>0.98591062370710425</v>
      </c>
      <c r="P68" s="20">
        <f t="shared" si="96"/>
        <v>0.98390848004872355</v>
      </c>
      <c r="Q68" s="20">
        <f t="shared" si="96"/>
        <v>0.98329505387134031</v>
      </c>
      <c r="R68" s="20">
        <f t="shared" si="96"/>
        <v>0.98552020970341325</v>
      </c>
      <c r="S68" s="20">
        <f t="shared" si="96"/>
        <v>0.98588926711471891</v>
      </c>
      <c r="T68" s="20">
        <f t="shared" si="96"/>
        <v>0.98468765208314235</v>
      </c>
      <c r="U68" s="20">
        <f t="shared" si="96"/>
        <v>0.98323047095264204</v>
      </c>
      <c r="V68" s="20">
        <f t="shared" si="96"/>
        <v>0.98486812777843669</v>
      </c>
      <c r="W68" s="20">
        <f t="shared" si="96"/>
        <v>0.9864922478165985</v>
      </c>
      <c r="X68" s="20">
        <f t="shared" si="96"/>
        <v>0.98558000567029413</v>
      </c>
      <c r="Y68" s="20">
        <f t="shared" ref="Y68:AE68" si="97">SUM(Y63:Y67)</f>
        <v>0.98450615469895852</v>
      </c>
      <c r="Z68" s="20">
        <f t="shared" si="97"/>
        <v>1</v>
      </c>
      <c r="AA68" s="20">
        <f t="shared" si="97"/>
        <v>1</v>
      </c>
      <c r="AB68" s="20">
        <f t="shared" si="97"/>
        <v>1</v>
      </c>
      <c r="AC68" s="20">
        <f t="shared" si="97"/>
        <v>1</v>
      </c>
      <c r="AD68" s="20">
        <f t="shared" si="97"/>
        <v>1</v>
      </c>
      <c r="AE68" s="20">
        <f t="shared" si="97"/>
        <v>1</v>
      </c>
      <c r="AF68" s="20">
        <f>SUM(AF63:AF67)</f>
        <v>1</v>
      </c>
      <c r="AG68" s="20">
        <f>SUM(AG63:AG67)</f>
        <v>1</v>
      </c>
      <c r="AH68" s="20">
        <f>SUM(AH63:AH67)</f>
        <v>1</v>
      </c>
      <c r="AI68" s="20">
        <f>SUM(AI63:AI67)</f>
        <v>1</v>
      </c>
      <c r="AJ68" s="20">
        <f>SUM(AJ63:AJ67)</f>
        <v>1</v>
      </c>
    </row>
    <row r="70" spans="2:122">
      <c r="B70" s="19" t="s">
        <v>381</v>
      </c>
    </row>
    <row r="71" spans="2:122">
      <c r="B71" s="3" t="s">
        <v>2302</v>
      </c>
      <c r="D71" s="20"/>
      <c r="E71" s="20"/>
      <c r="F71" s="20"/>
      <c r="G71" s="20"/>
      <c r="H71" s="20">
        <f t="shared" ref="H71:Z71" si="98">(H31-G31)/H$39</f>
        <v>0.12665036674816627</v>
      </c>
      <c r="I71" s="20">
        <f t="shared" si="98"/>
        <v>0.14318825650270409</v>
      </c>
      <c r="J71" s="20">
        <f t="shared" si="98"/>
        <v>0.21149519329106156</v>
      </c>
      <c r="K71" s="20">
        <f t="shared" si="98"/>
        <v>0.24092091320682016</v>
      </c>
      <c r="L71" s="20">
        <f t="shared" si="98"/>
        <v>0.39877815960290186</v>
      </c>
      <c r="M71" s="20">
        <f t="shared" si="98"/>
        <v>0.30559969184842795</v>
      </c>
      <c r="N71" s="60">
        <f t="shared" si="98"/>
        <v>0.26783633099190474</v>
      </c>
      <c r="O71" s="20">
        <f t="shared" si="98"/>
        <v>0.23638789293754689</v>
      </c>
      <c r="P71" s="20">
        <f t="shared" si="98"/>
        <v>0.24269825189181055</v>
      </c>
      <c r="Q71" s="20">
        <f t="shared" si="98"/>
        <v>0.2180764222513395</v>
      </c>
      <c r="R71" s="20">
        <f t="shared" si="98"/>
        <v>0.25194310928596275</v>
      </c>
      <c r="S71" s="20">
        <f t="shared" si="98"/>
        <v>0.37126300116756061</v>
      </c>
      <c r="T71" s="20">
        <f t="shared" si="98"/>
        <v>0.27961368396555736</v>
      </c>
      <c r="U71" s="20">
        <f t="shared" si="98"/>
        <v>0.22435064935064936</v>
      </c>
      <c r="V71" s="20">
        <f t="shared" si="98"/>
        <v>0.37542519958347798</v>
      </c>
      <c r="W71" s="20">
        <f t="shared" si="98"/>
        <v>0.15060399159663865</v>
      </c>
      <c r="X71" s="20">
        <f t="shared" si="98"/>
        <v>0.34154007333682557</v>
      </c>
      <c r="Y71" s="20">
        <f t="shared" si="98"/>
        <v>0.92777530479809378</v>
      </c>
      <c r="Z71" s="20">
        <f t="shared" si="98"/>
        <v>1.257534219098742</v>
      </c>
      <c r="AA71" s="20">
        <f t="shared" ref="AA71:AE74" si="99">(AA31-Z31)/AA$39</f>
        <v>0.35850716280454065</v>
      </c>
      <c r="AB71" s="20">
        <f t="shared" si="99"/>
        <v>-4.6709511568123396</v>
      </c>
      <c r="AC71" s="20">
        <f t="shared" si="99"/>
        <v>0.55968875132707518</v>
      </c>
      <c r="AD71" s="20">
        <f t="shared" si="99"/>
        <v>0.69990974610942147</v>
      </c>
      <c r="AE71" s="20">
        <f t="shared" si="99"/>
        <v>0.60315683129461028</v>
      </c>
      <c r="AF71" s="20">
        <f t="shared" ref="AF71:AJ74" si="100">(AF31-AE31)/AF$39</f>
        <v>0.60017445868677888</v>
      </c>
      <c r="AG71" s="20">
        <f t="shared" si="100"/>
        <v>0.59436055949515854</v>
      </c>
      <c r="AH71" s="20">
        <f t="shared" si="100"/>
        <v>0.58721263334033413</v>
      </c>
      <c r="AI71" s="20">
        <f t="shared" si="100"/>
        <v>0.58034749832224219</v>
      </c>
      <c r="AJ71" s="20">
        <f t="shared" si="100"/>
        <v>0.57450273608177971</v>
      </c>
    </row>
    <row r="72" spans="2:122">
      <c r="B72" s="3" t="s">
        <v>2303</v>
      </c>
      <c r="D72" s="20"/>
      <c r="E72" s="20"/>
      <c r="F72" s="20"/>
      <c r="G72" s="20"/>
      <c r="H72" s="20">
        <f t="shared" ref="H72:Z72" si="101">(H32-G32)/H$39</f>
        <v>0.46063569682151589</v>
      </c>
      <c r="I72" s="20">
        <f t="shared" si="101"/>
        <v>0.33015709502961627</v>
      </c>
      <c r="J72" s="20">
        <f t="shared" si="101"/>
        <v>0.30098179586827573</v>
      </c>
      <c r="K72" s="20">
        <f t="shared" si="101"/>
        <v>0.15716212310952701</v>
      </c>
      <c r="L72" s="20">
        <f t="shared" si="101"/>
        <v>-2.84077892325315E-2</v>
      </c>
      <c r="M72" s="20">
        <f t="shared" si="101"/>
        <v>0.19505031537387452</v>
      </c>
      <c r="N72" s="60">
        <f t="shared" si="101"/>
        <v>0.36101048918008</v>
      </c>
      <c r="O72" s="20">
        <f t="shared" si="101"/>
        <v>0.28345701659301259</v>
      </c>
      <c r="P72" s="20">
        <f t="shared" si="101"/>
        <v>0.28669716117494659</v>
      </c>
      <c r="Q72" s="20">
        <f t="shared" si="101"/>
        <v>0.28092215016017419</v>
      </c>
      <c r="R72" s="20">
        <f t="shared" si="101"/>
        <v>0.23768413520618506</v>
      </c>
      <c r="S72" s="20">
        <f t="shared" si="101"/>
        <v>0.11868419079447697</v>
      </c>
      <c r="T72" s="20">
        <f t="shared" si="101"/>
        <v>0.31335815685361879</v>
      </c>
      <c r="U72" s="20">
        <f t="shared" si="101"/>
        <v>0.27069805194805197</v>
      </c>
      <c r="V72" s="20">
        <f t="shared" si="101"/>
        <v>-3.5404373481430058E-2</v>
      </c>
      <c r="W72" s="20">
        <f t="shared" si="101"/>
        <v>-0.15257352941176472</v>
      </c>
      <c r="X72" s="20">
        <f t="shared" si="101"/>
        <v>0.23310633839706651</v>
      </c>
      <c r="Y72" s="20">
        <f t="shared" si="101"/>
        <v>-0.6843068986508809</v>
      </c>
      <c r="Z72" s="20">
        <f t="shared" si="101"/>
        <v>0.57417243646727234</v>
      </c>
      <c r="AA72" s="20">
        <f t="shared" si="99"/>
        <v>0.26102818846732684</v>
      </c>
      <c r="AB72" s="20">
        <f t="shared" si="99"/>
        <v>-5.1626882115313988</v>
      </c>
      <c r="AC72" s="20">
        <f t="shared" si="99"/>
        <v>0.91235821075427015</v>
      </c>
      <c r="AD72" s="20">
        <f t="shared" si="99"/>
        <v>1.3263399635545587</v>
      </c>
      <c r="AE72" s="20">
        <f t="shared" si="99"/>
        <v>1.0495271719521642</v>
      </c>
      <c r="AF72" s="20">
        <f t="shared" si="100"/>
        <v>0.93429718571410092</v>
      </c>
      <c r="AG72" s="20">
        <f t="shared" si="100"/>
        <v>0.92413173661136405</v>
      </c>
      <c r="AH72" s="20">
        <f t="shared" si="100"/>
        <v>0.91407689081242516</v>
      </c>
      <c r="AI72" s="20">
        <f t="shared" si="100"/>
        <v>0.90413144491832687</v>
      </c>
      <c r="AJ72" s="20">
        <f t="shared" si="100"/>
        <v>0.89429420862347453</v>
      </c>
    </row>
    <row r="73" spans="2:122">
      <c r="B73" s="3" t="s">
        <v>2304</v>
      </c>
      <c r="D73" s="20"/>
      <c r="E73" s="20"/>
      <c r="F73" s="20"/>
      <c r="G73" s="20"/>
      <c r="H73" s="20">
        <f t="shared" ref="H73:Z73" si="102">(H33-G33)/H$39</f>
        <v>0.13056234718826407</v>
      </c>
      <c r="I73" s="20">
        <f t="shared" si="102"/>
        <v>0.25487166280367413</v>
      </c>
      <c r="J73" s="20">
        <f t="shared" si="102"/>
        <v>0.27019840458171407</v>
      </c>
      <c r="K73" s="20">
        <f t="shared" si="102"/>
        <v>0.31711781138618628</v>
      </c>
      <c r="L73" s="20">
        <f t="shared" si="102"/>
        <v>0.39618174875906836</v>
      </c>
      <c r="M73" s="20">
        <f t="shared" si="102"/>
        <v>0.28600317781308682</v>
      </c>
      <c r="N73" s="60">
        <f t="shared" si="102"/>
        <v>0.16070809840299871</v>
      </c>
      <c r="O73" s="20">
        <f t="shared" si="102"/>
        <v>0.19648961894438421</v>
      </c>
      <c r="P73" s="20">
        <f t="shared" si="102"/>
        <v>0.33243992966747521</v>
      </c>
      <c r="Q73" s="20">
        <f t="shared" si="102"/>
        <v>0.32570503288997105</v>
      </c>
      <c r="R73" s="20">
        <f t="shared" si="102"/>
        <v>0.32557126635245109</v>
      </c>
      <c r="S73" s="20">
        <f t="shared" si="102"/>
        <v>0.32873806998939514</v>
      </c>
      <c r="T73" s="20">
        <f t="shared" si="102"/>
        <v>0.26646497556434723</v>
      </c>
      <c r="U73" s="20">
        <f t="shared" si="102"/>
        <v>0.38502435064935064</v>
      </c>
      <c r="V73" s="20">
        <f t="shared" si="102"/>
        <v>0.19548767788962165</v>
      </c>
      <c r="W73" s="20">
        <f t="shared" si="102"/>
        <v>0.62801995798319332</v>
      </c>
      <c r="X73" s="20">
        <f t="shared" si="102"/>
        <v>0.35522158198009357</v>
      </c>
      <c r="Y73" s="20">
        <f t="shared" si="102"/>
        <v>0.7100660967317447</v>
      </c>
      <c r="Z73" s="20">
        <f t="shared" si="102"/>
        <v>-0.43814893905241731</v>
      </c>
      <c r="AA73" s="20">
        <f t="shared" si="99"/>
        <v>3.0686876181914704E-2</v>
      </c>
      <c r="AB73" s="20">
        <f t="shared" si="99"/>
        <v>-3.8262945280940142</v>
      </c>
      <c r="AC73" s="20">
        <f t="shared" si="99"/>
        <v>-0.60301092788132449</v>
      </c>
      <c r="AD73" s="20">
        <f t="shared" si="99"/>
        <v>-0.65896635509145562</v>
      </c>
      <c r="AE73" s="20">
        <f t="shared" si="99"/>
        <v>-0.36401250856725131</v>
      </c>
      <c r="AF73" s="20">
        <f t="shared" si="100"/>
        <v>-0.16076916996749344</v>
      </c>
      <c r="AG73" s="20">
        <f t="shared" si="100"/>
        <v>-2.0655728915861381E-2</v>
      </c>
      <c r="AH73" s="20">
        <f t="shared" si="100"/>
        <v>7.5994738011440008E-2</v>
      </c>
      <c r="AI73" s="20">
        <f t="shared" si="100"/>
        <v>0.14271765472613762</v>
      </c>
      <c r="AJ73" s="20">
        <f t="shared" si="100"/>
        <v>0.18883001376668726</v>
      </c>
    </row>
    <row r="74" spans="2:122">
      <c r="B74" s="3" t="s">
        <v>2305</v>
      </c>
      <c r="D74" s="20"/>
      <c r="E74" s="20"/>
      <c r="F74" s="20"/>
      <c r="G74" s="20"/>
      <c r="H74" s="20">
        <f t="shared" ref="H74:Z74" si="103">(H34-G34)/H$39</f>
        <v>0.22836185819070903</v>
      </c>
      <c r="I74" s="20">
        <f t="shared" si="103"/>
        <v>0.21392394196926776</v>
      </c>
      <c r="J74" s="20">
        <f t="shared" si="103"/>
        <v>0.1518715483739006</v>
      </c>
      <c r="K74" s="20">
        <f t="shared" si="103"/>
        <v>0.16761391002793566</v>
      </c>
      <c r="L74" s="20">
        <f t="shared" si="103"/>
        <v>0.21580756013745706</v>
      </c>
      <c r="M74" s="20">
        <f t="shared" si="103"/>
        <v>0.13630892195098465</v>
      </c>
      <c r="N74" s="60">
        <f t="shared" si="103"/>
        <v>0.44082905471383121</v>
      </c>
      <c r="O74" s="20">
        <f t="shared" si="103"/>
        <v>0.25502376386225301</v>
      </c>
      <c r="P74" s="20">
        <f t="shared" si="103"/>
        <v>4.6413483573064226E-2</v>
      </c>
      <c r="Q74" s="20">
        <f t="shared" si="103"/>
        <v>0.14387904440263985</v>
      </c>
      <c r="R74" s="20">
        <f t="shared" si="103"/>
        <v>0.15767832791492337</v>
      </c>
      <c r="S74" s="20">
        <f t="shared" si="103"/>
        <v>0.15242563492828584</v>
      </c>
      <c r="T74" s="20">
        <f t="shared" si="103"/>
        <v>0.37130556202001397</v>
      </c>
      <c r="U74" s="20">
        <f t="shared" si="103"/>
        <v>0.11594967532467533</v>
      </c>
      <c r="V74" s="20">
        <f t="shared" si="103"/>
        <v>0.41117667476570635</v>
      </c>
      <c r="W74" s="20">
        <f t="shared" si="103"/>
        <v>0.41964285714285715</v>
      </c>
      <c r="X74" s="20">
        <f t="shared" si="103"/>
        <v>0.16212676794133055</v>
      </c>
      <c r="Y74" s="20">
        <f t="shared" si="103"/>
        <v>0.19108812977769912</v>
      </c>
      <c r="Z74" s="20">
        <f t="shared" si="103"/>
        <v>-9.5305197210030057E-2</v>
      </c>
      <c r="AA74" s="20">
        <f t="shared" si="99"/>
        <v>0.26108345892709728</v>
      </c>
      <c r="AB74" s="20">
        <f t="shared" si="99"/>
        <v>15.43922144693353</v>
      </c>
      <c r="AC74" s="20">
        <f t="shared" si="99"/>
        <v>0</v>
      </c>
      <c r="AD74" s="20">
        <f t="shared" si="99"/>
        <v>0</v>
      </c>
      <c r="AE74" s="20">
        <f t="shared" si="99"/>
        <v>0</v>
      </c>
      <c r="AF74" s="20">
        <f t="shared" si="100"/>
        <v>0</v>
      </c>
      <c r="AG74" s="20">
        <f t="shared" si="100"/>
        <v>0</v>
      </c>
      <c r="AH74" s="20">
        <f t="shared" si="100"/>
        <v>0</v>
      </c>
      <c r="AI74" s="20">
        <f t="shared" si="100"/>
        <v>0</v>
      </c>
      <c r="AJ74" s="20">
        <f t="shared" si="100"/>
        <v>0</v>
      </c>
    </row>
    <row r="75" spans="2:122">
      <c r="B75" s="3" t="s">
        <v>2306</v>
      </c>
      <c r="D75" s="20"/>
      <c r="E75" s="20"/>
      <c r="F75" s="20"/>
      <c r="G75" s="20"/>
      <c r="H75" s="20">
        <f t="shared" ref="H75:Z75" si="104">(H36-G36)/H$39</f>
        <v>5.3789731051344741E-2</v>
      </c>
      <c r="I75" s="20">
        <f t="shared" si="104"/>
        <v>5.7859043694737745E-2</v>
      </c>
      <c r="J75" s="20">
        <f t="shared" si="104"/>
        <v>6.5453057885048072E-2</v>
      </c>
      <c r="K75" s="20">
        <f t="shared" si="104"/>
        <v>0.11718524226953088</v>
      </c>
      <c r="L75" s="20">
        <f t="shared" si="104"/>
        <v>1.7640320733104238E-2</v>
      </c>
      <c r="M75" s="20">
        <f t="shared" si="104"/>
        <v>7.7037893013626083E-2</v>
      </c>
      <c r="N75" s="60">
        <f t="shared" si="104"/>
        <v>-0.28746023246290986</v>
      </c>
      <c r="O75" s="20">
        <f t="shared" si="104"/>
        <v>5.4198282331359958E-4</v>
      </c>
      <c r="P75" s="20">
        <f t="shared" si="104"/>
        <v>6.3812537012992387E-2</v>
      </c>
      <c r="Q75" s="20">
        <f t="shared" si="104"/>
        <v>1.1555705203289553E-2</v>
      </c>
      <c r="R75" s="20">
        <f t="shared" si="104"/>
        <v>4.1065845349759718E-2</v>
      </c>
      <c r="S75" s="20">
        <f t="shared" si="104"/>
        <v>2.5279304176440941E-2</v>
      </c>
      <c r="T75" s="20">
        <f t="shared" si="104"/>
        <v>-0.28450081452175935</v>
      </c>
      <c r="U75" s="20">
        <f t="shared" si="104"/>
        <v>3.9772727272727269E-3</v>
      </c>
      <c r="V75" s="20">
        <f t="shared" si="104"/>
        <v>8.7469628601180138E-3</v>
      </c>
      <c r="W75" s="20">
        <f t="shared" si="104"/>
        <v>-0.11134453781512606</v>
      </c>
      <c r="X75" s="20">
        <f t="shared" si="104"/>
        <v>-7.811314824515378E-2</v>
      </c>
      <c r="Y75" s="20">
        <f t="shared" si="104"/>
        <v>-4.1639737922972805E-2</v>
      </c>
      <c r="Z75" s="20">
        <f t="shared" si="104"/>
        <v>0.21336973603198567</v>
      </c>
      <c r="AA75" s="20">
        <f t="shared" ref="AA75:AJ75" si="105">(AA36-Z36)/AA$39</f>
        <v>8.8694313619120918E-2</v>
      </c>
      <c r="AB75" s="20">
        <f t="shared" si="105"/>
        <v>-0.77928755049577669</v>
      </c>
      <c r="AC75" s="20">
        <f t="shared" si="105"/>
        <v>0.13096396579997638</v>
      </c>
      <c r="AD75" s="20">
        <f t="shared" si="105"/>
        <v>-0.36728335457251687</v>
      </c>
      <c r="AE75" s="20">
        <f t="shared" si="105"/>
        <v>-0.28867149467952574</v>
      </c>
      <c r="AF75" s="20">
        <f t="shared" si="105"/>
        <v>-0.37370247443338139</v>
      </c>
      <c r="AG75" s="20">
        <f t="shared" si="105"/>
        <v>-0.49783656719067115</v>
      </c>
      <c r="AH75" s="20">
        <f t="shared" si="105"/>
        <v>-0.57728426216418938</v>
      </c>
      <c r="AI75" s="20">
        <f t="shared" si="105"/>
        <v>-0.62719659796670668</v>
      </c>
      <c r="AJ75" s="20">
        <f t="shared" si="105"/>
        <v>-0.65762695847194153</v>
      </c>
    </row>
    <row r="77" spans="2:122">
      <c r="B77" s="19" t="s">
        <v>719</v>
      </c>
    </row>
    <row r="78" spans="2:122">
      <c r="B78" s="3" t="s">
        <v>2302</v>
      </c>
      <c r="D78" s="14"/>
      <c r="E78" s="14"/>
      <c r="F78" s="14"/>
      <c r="G78" s="14"/>
      <c r="H78" s="14">
        <f t="shared" ref="H78:Z78" si="106">H31-G31</f>
        <v>777</v>
      </c>
      <c r="I78" s="14">
        <f t="shared" si="106"/>
        <v>1668</v>
      </c>
      <c r="J78" s="14">
        <f t="shared" si="106"/>
        <v>4136</v>
      </c>
      <c r="K78" s="14">
        <f t="shared" si="106"/>
        <v>5002</v>
      </c>
      <c r="L78" s="14">
        <f t="shared" si="106"/>
        <v>5222</v>
      </c>
      <c r="M78" s="14">
        <f t="shared" si="106"/>
        <v>6347</v>
      </c>
      <c r="N78" s="554">
        <f t="shared" si="106"/>
        <v>8503</v>
      </c>
      <c r="O78" s="14">
        <f t="shared" si="106"/>
        <v>5670</v>
      </c>
      <c r="P78" s="14">
        <f t="shared" si="106"/>
        <v>7237</v>
      </c>
      <c r="Q78" s="14">
        <f>Q31-P31</f>
        <v>8741</v>
      </c>
      <c r="R78" s="14">
        <f t="shared" si="106"/>
        <v>4859</v>
      </c>
      <c r="S78" s="14">
        <f t="shared" si="106"/>
        <v>3466</v>
      </c>
      <c r="T78" s="14">
        <f t="shared" si="106"/>
        <v>2403</v>
      </c>
      <c r="U78" s="14">
        <f t="shared" si="106"/>
        <v>-5528</v>
      </c>
      <c r="V78" s="14">
        <f>V31-U31</f>
        <v>-5408</v>
      </c>
      <c r="W78" s="14">
        <f t="shared" si="106"/>
        <v>-1147</v>
      </c>
      <c r="X78" s="14">
        <f t="shared" si="106"/>
        <v>-2608</v>
      </c>
      <c r="Y78" s="14">
        <f t="shared" si="106"/>
        <v>-1927.9309999999969</v>
      </c>
      <c r="Z78" s="14">
        <f t="shared" si="106"/>
        <v>8651.9309999999969</v>
      </c>
      <c r="AA78" s="14">
        <f t="shared" ref="AA78:AE81" si="107">AA31-Z31</f>
        <v>7401</v>
      </c>
      <c r="AB78" s="14">
        <f t="shared" si="107"/>
        <v>12719</v>
      </c>
      <c r="AC78" s="14">
        <f t="shared" si="107"/>
        <v>2821.9211779533653</v>
      </c>
      <c r="AD78" s="14">
        <f t="shared" si="107"/>
        <v>1978.8754165834689</v>
      </c>
      <c r="AE78" s="14">
        <f t="shared" si="107"/>
        <v>1724.0816076425544</v>
      </c>
      <c r="AF78" s="14">
        <f t="shared" ref="AF78:AJ81" si="108">AF31-AE31</f>
        <v>1734.4278279247374</v>
      </c>
      <c r="AG78" s="14">
        <f t="shared" si="108"/>
        <v>1736.5202893273236</v>
      </c>
      <c r="AH78" s="14">
        <f t="shared" si="108"/>
        <v>1734.5084707367932</v>
      </c>
      <c r="AI78" s="14">
        <f t="shared" si="108"/>
        <v>1733.0867699348746</v>
      </c>
      <c r="AJ78" s="14">
        <f t="shared" si="108"/>
        <v>1734.5045651233668</v>
      </c>
    </row>
    <row r="79" spans="2:122">
      <c r="B79" s="3" t="s">
        <v>2303</v>
      </c>
      <c r="D79" s="14"/>
      <c r="E79" s="14"/>
      <c r="F79" s="14"/>
      <c r="G79" s="14"/>
      <c r="H79" s="14">
        <f t="shared" ref="H79:Z79" si="109">H32-G32</f>
        <v>2826</v>
      </c>
      <c r="I79" s="14">
        <f t="shared" si="109"/>
        <v>3846</v>
      </c>
      <c r="J79" s="14">
        <f t="shared" si="109"/>
        <v>5886</v>
      </c>
      <c r="K79" s="14">
        <f t="shared" si="109"/>
        <v>3263</v>
      </c>
      <c r="L79" s="14">
        <f t="shared" si="109"/>
        <v>-372</v>
      </c>
      <c r="M79" s="14">
        <f t="shared" si="109"/>
        <v>4051</v>
      </c>
      <c r="N79" s="554">
        <f t="shared" si="109"/>
        <v>11461</v>
      </c>
      <c r="O79" s="14">
        <f t="shared" si="109"/>
        <v>6799</v>
      </c>
      <c r="P79" s="14">
        <f t="shared" si="109"/>
        <v>8549</v>
      </c>
      <c r="Q79" s="14">
        <f t="shared" si="109"/>
        <v>11260</v>
      </c>
      <c r="R79" s="14">
        <f t="shared" si="109"/>
        <v>4584</v>
      </c>
      <c r="S79" s="14">
        <f t="shared" si="109"/>
        <v>1108</v>
      </c>
      <c r="T79" s="14">
        <f t="shared" si="109"/>
        <v>2693</v>
      </c>
      <c r="U79" s="14">
        <f t="shared" si="109"/>
        <v>-6670</v>
      </c>
      <c r="V79" s="14">
        <f>V32-U32</f>
        <v>510</v>
      </c>
      <c r="W79" s="14">
        <f t="shared" si="109"/>
        <v>1162</v>
      </c>
      <c r="X79" s="14">
        <f t="shared" si="109"/>
        <v>-1780</v>
      </c>
      <c r="Y79" s="14">
        <f t="shared" si="109"/>
        <v>1422</v>
      </c>
      <c r="Z79" s="14">
        <f t="shared" si="109"/>
        <v>3950.3500000000058</v>
      </c>
      <c r="AA79" s="14">
        <f t="shared" si="107"/>
        <v>5388.6499999999942</v>
      </c>
      <c r="AB79" s="14">
        <f t="shared" si="107"/>
        <v>14058</v>
      </c>
      <c r="AC79" s="14">
        <f t="shared" si="107"/>
        <v>4600.0619999999763</v>
      </c>
      <c r="AD79" s="14">
        <f t="shared" si="107"/>
        <v>3750</v>
      </c>
      <c r="AE79" s="14">
        <f t="shared" si="107"/>
        <v>3000</v>
      </c>
      <c r="AF79" s="14">
        <f t="shared" si="108"/>
        <v>2700</v>
      </c>
      <c r="AG79" s="14">
        <f t="shared" si="108"/>
        <v>2700</v>
      </c>
      <c r="AH79" s="14">
        <f t="shared" si="108"/>
        <v>2700</v>
      </c>
      <c r="AI79" s="14">
        <f t="shared" si="108"/>
        <v>2700</v>
      </c>
      <c r="AJ79" s="14">
        <f t="shared" si="108"/>
        <v>2700</v>
      </c>
      <c r="BV79" s="3">
        <v>360</v>
      </c>
      <c r="BW79" s="3">
        <v>400</v>
      </c>
    </row>
    <row r="80" spans="2:122">
      <c r="B80" s="3" t="s">
        <v>2304</v>
      </c>
      <c r="D80" s="14"/>
      <c r="E80" s="14"/>
      <c r="F80" s="14"/>
      <c r="G80" s="14"/>
      <c r="H80" s="14">
        <f t="shared" ref="H80:Z80" si="110">H33-G33</f>
        <v>801</v>
      </c>
      <c r="I80" s="14">
        <f t="shared" si="110"/>
        <v>2969</v>
      </c>
      <c r="J80" s="14">
        <f t="shared" si="110"/>
        <v>5284</v>
      </c>
      <c r="K80" s="14">
        <f t="shared" si="110"/>
        <v>6584</v>
      </c>
      <c r="L80" s="14">
        <f t="shared" si="110"/>
        <v>5188</v>
      </c>
      <c r="M80" s="14">
        <f t="shared" si="110"/>
        <v>5940</v>
      </c>
      <c r="N80" s="554">
        <f t="shared" si="110"/>
        <v>5102</v>
      </c>
      <c r="O80" s="14">
        <f t="shared" si="110"/>
        <v>4713</v>
      </c>
      <c r="P80" s="14">
        <f t="shared" si="110"/>
        <v>9913</v>
      </c>
      <c r="Q80" s="14">
        <f t="shared" si="110"/>
        <v>13055</v>
      </c>
      <c r="R80" s="14">
        <f t="shared" si="110"/>
        <v>6279</v>
      </c>
      <c r="S80" s="14">
        <f t="shared" si="110"/>
        <v>3069</v>
      </c>
      <c r="T80" s="14">
        <f t="shared" si="110"/>
        <v>2290</v>
      </c>
      <c r="U80" s="14">
        <f t="shared" si="110"/>
        <v>-9487</v>
      </c>
      <c r="V80" s="14">
        <f>V33-U33</f>
        <v>-2816</v>
      </c>
      <c r="W80" s="14">
        <f t="shared" si="110"/>
        <v>-4783</v>
      </c>
      <c r="X80" s="14">
        <f t="shared" si="110"/>
        <v>-2712.4719999999943</v>
      </c>
      <c r="Y80" s="14">
        <f t="shared" si="110"/>
        <v>-1475.5280000000057</v>
      </c>
      <c r="Z80" s="14">
        <f t="shared" si="110"/>
        <v>-3014.4979999999996</v>
      </c>
      <c r="AA80" s="14">
        <f t="shared" si="107"/>
        <v>633.49799999999959</v>
      </c>
      <c r="AB80" s="14">
        <f t="shared" si="107"/>
        <v>10419</v>
      </c>
      <c r="AC80" s="14">
        <f t="shared" si="107"/>
        <v>-3040.3493082375644</v>
      </c>
      <c r="AD80" s="14">
        <f t="shared" si="107"/>
        <v>-1863.1149626000915</v>
      </c>
      <c r="AE80" s="14">
        <f t="shared" si="107"/>
        <v>-1040.5042907755487</v>
      </c>
      <c r="AF80" s="14">
        <f t="shared" si="108"/>
        <v>-464.60244721861091</v>
      </c>
      <c r="AG80" s="14">
        <f t="shared" si="108"/>
        <v>-60.349045339928125</v>
      </c>
      <c r="AH80" s="14">
        <f t="shared" si="108"/>
        <v>224.47323052716092</v>
      </c>
      <c r="AI80" s="14">
        <f t="shared" si="108"/>
        <v>426.19651149881247</v>
      </c>
      <c r="AJ80" s="14">
        <f t="shared" si="108"/>
        <v>570.10437085891317</v>
      </c>
      <c r="DQ80" s="20">
        <v>0.13</v>
      </c>
      <c r="DR80" s="20">
        <v>0.16</v>
      </c>
    </row>
    <row r="81" spans="2:36">
      <c r="B81" s="3" t="s">
        <v>2305</v>
      </c>
      <c r="D81" s="14"/>
      <c r="E81" s="14"/>
      <c r="F81" s="14"/>
      <c r="G81" s="14"/>
      <c r="H81" s="14">
        <f t="shared" ref="H81:Z81" si="111">H34-G34</f>
        <v>1401</v>
      </c>
      <c r="I81" s="14">
        <f t="shared" si="111"/>
        <v>2492</v>
      </c>
      <c r="J81" s="14">
        <f t="shared" si="111"/>
        <v>2970</v>
      </c>
      <c r="K81" s="14">
        <f t="shared" si="111"/>
        <v>3480</v>
      </c>
      <c r="L81" s="14">
        <f t="shared" si="111"/>
        <v>2826</v>
      </c>
      <c r="M81" s="14">
        <f t="shared" si="111"/>
        <v>2831</v>
      </c>
      <c r="N81" s="554">
        <f t="shared" si="111"/>
        <v>13995</v>
      </c>
      <c r="O81" s="14">
        <f t="shared" si="111"/>
        <v>6117</v>
      </c>
      <c r="P81" s="14">
        <f t="shared" si="111"/>
        <v>1384</v>
      </c>
      <c r="Q81" s="14">
        <f t="shared" si="111"/>
        <v>5767</v>
      </c>
      <c r="R81" s="14">
        <f t="shared" si="111"/>
        <v>3041</v>
      </c>
      <c r="S81" s="14">
        <f t="shared" si="111"/>
        <v>1423</v>
      </c>
      <c r="T81" s="14">
        <f t="shared" si="111"/>
        <v>3191</v>
      </c>
      <c r="U81" s="14">
        <f t="shared" si="111"/>
        <v>-2857</v>
      </c>
      <c r="V81" s="14">
        <f>V34-U34</f>
        <v>-5923</v>
      </c>
      <c r="W81" s="14">
        <f t="shared" si="111"/>
        <v>-3196</v>
      </c>
      <c r="X81" s="14">
        <f t="shared" si="111"/>
        <v>-1238</v>
      </c>
      <c r="Y81" s="14">
        <f t="shared" si="111"/>
        <v>-397.08400000000256</v>
      </c>
      <c r="Z81" s="14">
        <f t="shared" si="111"/>
        <v>-655.70699999999488</v>
      </c>
      <c r="AA81" s="14">
        <f t="shared" si="107"/>
        <v>5389.7909999999974</v>
      </c>
      <c r="AB81" s="14">
        <f t="shared" si="107"/>
        <v>-42041</v>
      </c>
      <c r="AC81" s="14">
        <f t="shared" si="107"/>
        <v>0</v>
      </c>
      <c r="AD81" s="14">
        <f t="shared" si="107"/>
        <v>0</v>
      </c>
      <c r="AE81" s="14">
        <f t="shared" si="107"/>
        <v>0</v>
      </c>
      <c r="AF81" s="14">
        <f t="shared" si="108"/>
        <v>0</v>
      </c>
      <c r="AG81" s="14">
        <f t="shared" si="108"/>
        <v>0</v>
      </c>
      <c r="AH81" s="14">
        <f t="shared" si="108"/>
        <v>0</v>
      </c>
      <c r="AI81" s="14">
        <f t="shared" si="108"/>
        <v>0</v>
      </c>
      <c r="AJ81" s="14">
        <f t="shared" si="108"/>
        <v>0</v>
      </c>
    </row>
    <row r="82" spans="2:36">
      <c r="B82" s="3" t="s">
        <v>2306</v>
      </c>
      <c r="D82" s="14"/>
      <c r="E82" s="14"/>
      <c r="F82" s="14"/>
      <c r="G82" s="14"/>
      <c r="H82" s="14">
        <f t="shared" ref="H82:Z82" si="112">H36-G36</f>
        <v>330</v>
      </c>
      <c r="I82" s="14">
        <f t="shared" si="112"/>
        <v>674</v>
      </c>
      <c r="J82" s="14">
        <f t="shared" si="112"/>
        <v>1280</v>
      </c>
      <c r="K82" s="14">
        <f t="shared" si="112"/>
        <v>2433</v>
      </c>
      <c r="L82" s="14">
        <f t="shared" si="112"/>
        <v>231</v>
      </c>
      <c r="M82" s="14">
        <f t="shared" si="112"/>
        <v>1600</v>
      </c>
      <c r="N82" s="554">
        <f t="shared" si="112"/>
        <v>-9126</v>
      </c>
      <c r="O82" s="14">
        <f t="shared" si="112"/>
        <v>13</v>
      </c>
      <c r="P82" s="14">
        <f t="shared" si="112"/>
        <v>1902.8209999999963</v>
      </c>
      <c r="Q82" s="14">
        <f t="shared" si="112"/>
        <v>463.17900000000373</v>
      </c>
      <c r="R82" s="14">
        <f t="shared" si="112"/>
        <v>792</v>
      </c>
      <c r="S82" s="14">
        <f t="shared" si="112"/>
        <v>236</v>
      </c>
      <c r="T82" s="14">
        <f t="shared" si="112"/>
        <v>-2445</v>
      </c>
      <c r="U82" s="14">
        <f t="shared" si="112"/>
        <v>-98</v>
      </c>
      <c r="V82" s="14">
        <f t="shared" si="112"/>
        <v>-126</v>
      </c>
      <c r="W82" s="14">
        <f t="shared" si="112"/>
        <v>848</v>
      </c>
      <c r="X82" s="14">
        <f t="shared" si="112"/>
        <v>596.4719999999943</v>
      </c>
      <c r="Y82" s="14">
        <f t="shared" si="112"/>
        <v>86.528000000005704</v>
      </c>
      <c r="Z82" s="14">
        <f t="shared" si="112"/>
        <v>1468</v>
      </c>
      <c r="AA82" s="14">
        <f t="shared" ref="AA82:AJ82" si="113">AA36-Z36</f>
        <v>1831</v>
      </c>
      <c r="AB82" s="14">
        <f t="shared" si="113"/>
        <v>2122</v>
      </c>
      <c r="AC82" s="14">
        <f t="shared" si="113"/>
        <v>660.31341127265478</v>
      </c>
      <c r="AD82" s="14">
        <f t="shared" si="113"/>
        <v>-1038.4310338925279</v>
      </c>
      <c r="AE82" s="14">
        <f t="shared" si="113"/>
        <v>-825.14727315516211</v>
      </c>
      <c r="AF82" s="14">
        <f t="shared" si="113"/>
        <v>-1079.952606513456</v>
      </c>
      <c r="AG82" s="14">
        <f t="shared" si="113"/>
        <v>-1454.5098692786123</v>
      </c>
      <c r="AH82" s="14">
        <f t="shared" si="113"/>
        <v>-1705.1820514333085</v>
      </c>
      <c r="AI82" s="14">
        <f t="shared" si="113"/>
        <v>-1872.9918354549445</v>
      </c>
      <c r="AJ82" s="14">
        <f t="shared" si="113"/>
        <v>-1985.4682840977912</v>
      </c>
    </row>
    <row r="84" spans="2:36">
      <c r="B84" s="19" t="s">
        <v>382</v>
      </c>
    </row>
    <row r="85" spans="2:36">
      <c r="B85" s="3" t="s">
        <v>2302</v>
      </c>
      <c r="H85" s="8">
        <v>0.24</v>
      </c>
      <c r="I85" s="8">
        <v>0.28999999999999998</v>
      </c>
      <c r="J85" s="8">
        <v>0.26</v>
      </c>
      <c r="K85" s="8">
        <v>0.32</v>
      </c>
      <c r="L85" s="8">
        <v>0.33600000000000002</v>
      </c>
      <c r="M85" s="8">
        <f t="shared" ref="L85:U89" si="114">L85</f>
        <v>0.33600000000000002</v>
      </c>
      <c r="N85" s="548">
        <f t="shared" si="114"/>
        <v>0.33600000000000002</v>
      </c>
      <c r="O85" s="8">
        <f t="shared" si="114"/>
        <v>0.33600000000000002</v>
      </c>
      <c r="P85" s="8">
        <f t="shared" si="114"/>
        <v>0.33600000000000002</v>
      </c>
      <c r="Q85" s="8">
        <f t="shared" si="114"/>
        <v>0.33600000000000002</v>
      </c>
      <c r="R85" s="8">
        <f t="shared" si="114"/>
        <v>0.33600000000000002</v>
      </c>
      <c r="S85" s="8">
        <f t="shared" si="114"/>
        <v>0.33600000000000002</v>
      </c>
      <c r="T85" s="8">
        <f t="shared" si="114"/>
        <v>0.33600000000000002</v>
      </c>
      <c r="U85" s="8">
        <f t="shared" si="114"/>
        <v>0.33600000000000002</v>
      </c>
      <c r="V85" s="8">
        <f t="shared" ref="V85:Z89" si="115">U85</f>
        <v>0.33600000000000002</v>
      </c>
      <c r="W85" s="8">
        <f t="shared" si="115"/>
        <v>0.33600000000000002</v>
      </c>
      <c r="X85" s="8">
        <f t="shared" si="115"/>
        <v>0.33600000000000002</v>
      </c>
      <c r="Y85" s="8">
        <f t="shared" si="115"/>
        <v>0.33600000000000002</v>
      </c>
      <c r="Z85" s="8">
        <v>0.3</v>
      </c>
      <c r="AA85" s="8">
        <f t="shared" ref="AA85:AE86" si="116">Z85</f>
        <v>0.3</v>
      </c>
      <c r="AB85" s="8">
        <f t="shared" si="116"/>
        <v>0.3</v>
      </c>
      <c r="AC85" s="8">
        <f t="shared" si="116"/>
        <v>0.3</v>
      </c>
      <c r="AD85" s="8">
        <f t="shared" si="116"/>
        <v>0.3</v>
      </c>
      <c r="AE85" s="8">
        <f t="shared" si="116"/>
        <v>0.3</v>
      </c>
      <c r="AF85" s="8">
        <f t="shared" ref="AF85:AJ86" si="117">AE85</f>
        <v>0.3</v>
      </c>
      <c r="AG85" s="8">
        <f t="shared" si="117"/>
        <v>0.3</v>
      </c>
      <c r="AH85" s="8">
        <f t="shared" si="117"/>
        <v>0.3</v>
      </c>
      <c r="AI85" s="8">
        <f t="shared" si="117"/>
        <v>0.3</v>
      </c>
      <c r="AJ85" s="8">
        <f t="shared" si="117"/>
        <v>0.3</v>
      </c>
    </row>
    <row r="86" spans="2:36">
      <c r="B86" s="3" t="s">
        <v>2303</v>
      </c>
      <c r="H86" s="8">
        <v>0.2</v>
      </c>
      <c r="I86" s="8">
        <v>0.25</v>
      </c>
      <c r="J86" s="8">
        <v>0.22</v>
      </c>
      <c r="K86" s="8">
        <v>0.22</v>
      </c>
      <c r="L86" s="8">
        <f t="shared" si="114"/>
        <v>0.22</v>
      </c>
      <c r="M86" s="8">
        <f t="shared" si="114"/>
        <v>0.22</v>
      </c>
      <c r="N86" s="548">
        <v>0.3</v>
      </c>
      <c r="O86" s="8">
        <f t="shared" si="114"/>
        <v>0.3</v>
      </c>
      <c r="P86" s="8">
        <f t="shared" si="114"/>
        <v>0.3</v>
      </c>
      <c r="Q86" s="8">
        <f t="shared" si="114"/>
        <v>0.3</v>
      </c>
      <c r="R86" s="8">
        <f t="shared" si="114"/>
        <v>0.3</v>
      </c>
      <c r="S86" s="8">
        <f t="shared" si="114"/>
        <v>0.3</v>
      </c>
      <c r="T86" s="8">
        <f t="shared" si="114"/>
        <v>0.3</v>
      </c>
      <c r="U86" s="8">
        <f t="shared" si="114"/>
        <v>0.3</v>
      </c>
      <c r="V86" s="8">
        <f t="shared" si="115"/>
        <v>0.3</v>
      </c>
      <c r="W86" s="8">
        <f t="shared" si="115"/>
        <v>0.3</v>
      </c>
      <c r="X86" s="8">
        <f t="shared" si="115"/>
        <v>0.3</v>
      </c>
      <c r="Y86" s="8">
        <f t="shared" si="115"/>
        <v>0.3</v>
      </c>
      <c r="Z86" s="8">
        <f t="shared" si="115"/>
        <v>0.3</v>
      </c>
      <c r="AA86" s="8">
        <f t="shared" si="116"/>
        <v>0.3</v>
      </c>
      <c r="AB86" s="8">
        <f t="shared" si="116"/>
        <v>0.3</v>
      </c>
      <c r="AC86" s="8">
        <f t="shared" si="116"/>
        <v>0.3</v>
      </c>
      <c r="AD86" s="8">
        <f t="shared" si="116"/>
        <v>0.3</v>
      </c>
      <c r="AE86" s="8">
        <f t="shared" si="116"/>
        <v>0.3</v>
      </c>
      <c r="AF86" s="8">
        <f t="shared" si="117"/>
        <v>0.3</v>
      </c>
      <c r="AG86" s="8">
        <f t="shared" si="117"/>
        <v>0.3</v>
      </c>
      <c r="AH86" s="8">
        <f t="shared" si="117"/>
        <v>0.3</v>
      </c>
      <c r="AI86" s="8">
        <f t="shared" si="117"/>
        <v>0.3</v>
      </c>
      <c r="AJ86" s="8">
        <f t="shared" si="117"/>
        <v>0.3</v>
      </c>
    </row>
    <row r="87" spans="2:36">
      <c r="B87" s="3" t="s">
        <v>2304</v>
      </c>
      <c r="H87" s="8">
        <v>0.15</v>
      </c>
      <c r="I87" s="8">
        <v>0.19</v>
      </c>
      <c r="J87" s="8">
        <v>0.22</v>
      </c>
      <c r="K87" s="8">
        <v>0.22</v>
      </c>
      <c r="L87" s="8">
        <f t="shared" si="114"/>
        <v>0.22</v>
      </c>
      <c r="M87" s="8">
        <f t="shared" si="114"/>
        <v>0.22</v>
      </c>
      <c r="N87" s="548">
        <v>0.3</v>
      </c>
      <c r="O87" s="8">
        <f t="shared" si="114"/>
        <v>0.3</v>
      </c>
      <c r="P87" s="8">
        <f t="shared" si="114"/>
        <v>0.3</v>
      </c>
      <c r="Q87" s="8">
        <f t="shared" si="114"/>
        <v>0.3</v>
      </c>
      <c r="R87" s="8">
        <v>0.25</v>
      </c>
      <c r="S87" s="8">
        <v>0.25</v>
      </c>
      <c r="T87" s="8">
        <v>0.25</v>
      </c>
      <c r="U87" s="8">
        <v>0.25</v>
      </c>
      <c r="V87" s="8">
        <v>0.25</v>
      </c>
      <c r="W87" s="8">
        <v>0.25</v>
      </c>
      <c r="X87" s="8">
        <v>0.25</v>
      </c>
      <c r="Y87" s="8">
        <v>0.25</v>
      </c>
      <c r="Z87" s="8">
        <v>0.25</v>
      </c>
      <c r="AA87" s="8">
        <v>0.25</v>
      </c>
      <c r="AB87" s="8">
        <v>0.25</v>
      </c>
      <c r="AC87" s="8">
        <v>0.25</v>
      </c>
      <c r="AD87" s="8">
        <v>0.25</v>
      </c>
      <c r="AE87" s="8">
        <v>0.25</v>
      </c>
      <c r="AF87" s="8">
        <v>0.25</v>
      </c>
      <c r="AG87" s="8">
        <v>0.25</v>
      </c>
      <c r="AH87" s="8">
        <v>0.25</v>
      </c>
      <c r="AI87" s="8">
        <v>0.25</v>
      </c>
      <c r="AJ87" s="8">
        <v>0.25</v>
      </c>
    </row>
    <row r="88" spans="2:36">
      <c r="B88" s="3" t="s">
        <v>2305</v>
      </c>
      <c r="H88" s="8">
        <v>0</v>
      </c>
      <c r="I88" s="8">
        <v>0.15</v>
      </c>
      <c r="J88" s="8">
        <v>0.21</v>
      </c>
      <c r="K88" s="8">
        <v>0.23</v>
      </c>
      <c r="L88" s="8">
        <f>K88</f>
        <v>0.23</v>
      </c>
      <c r="M88" s="8">
        <f>L88</f>
        <v>0.23</v>
      </c>
      <c r="N88" s="548">
        <v>0.3</v>
      </c>
      <c r="O88" s="8">
        <f t="shared" si="114"/>
        <v>0.3</v>
      </c>
      <c r="P88" s="8">
        <f t="shared" si="114"/>
        <v>0.3</v>
      </c>
      <c r="Q88" s="8">
        <f t="shared" si="114"/>
        <v>0.3</v>
      </c>
      <c r="R88" s="8">
        <f t="shared" si="114"/>
        <v>0.3</v>
      </c>
      <c r="S88" s="8">
        <f t="shared" si="114"/>
        <v>0.3</v>
      </c>
      <c r="T88" s="8">
        <f t="shared" si="114"/>
        <v>0.3</v>
      </c>
      <c r="U88" s="8">
        <f t="shared" si="114"/>
        <v>0.3</v>
      </c>
      <c r="V88" s="8">
        <f t="shared" si="115"/>
        <v>0.3</v>
      </c>
      <c r="W88" s="8">
        <f t="shared" si="115"/>
        <v>0.3</v>
      </c>
      <c r="X88" s="8">
        <f t="shared" si="115"/>
        <v>0.3</v>
      </c>
      <c r="Y88" s="8">
        <f t="shared" si="115"/>
        <v>0.3</v>
      </c>
      <c r="Z88" s="8">
        <f t="shared" si="115"/>
        <v>0.3</v>
      </c>
      <c r="AA88" s="8">
        <f t="shared" ref="AA88:AE89" si="118">Z88</f>
        <v>0.3</v>
      </c>
      <c r="AB88" s="8">
        <f t="shared" si="118"/>
        <v>0.3</v>
      </c>
      <c r="AC88" s="8">
        <f t="shared" si="118"/>
        <v>0.3</v>
      </c>
      <c r="AD88" s="8">
        <f t="shared" si="118"/>
        <v>0.3</v>
      </c>
      <c r="AE88" s="8">
        <f t="shared" si="118"/>
        <v>0.3</v>
      </c>
      <c r="AF88" s="8">
        <f t="shared" ref="AF88:AJ89" si="119">AE88</f>
        <v>0.3</v>
      </c>
      <c r="AG88" s="8">
        <f t="shared" si="119"/>
        <v>0.3</v>
      </c>
      <c r="AH88" s="8">
        <f t="shared" si="119"/>
        <v>0.3</v>
      </c>
      <c r="AI88" s="8">
        <f t="shared" si="119"/>
        <v>0.3</v>
      </c>
      <c r="AJ88" s="8">
        <f t="shared" si="119"/>
        <v>0.3</v>
      </c>
    </row>
    <row r="89" spans="2:36">
      <c r="B89" s="3" t="s">
        <v>2306</v>
      </c>
      <c r="H89" s="8">
        <v>0.26</v>
      </c>
      <c r="I89" s="8">
        <v>0.3</v>
      </c>
      <c r="J89" s="8">
        <v>0.3</v>
      </c>
      <c r="K89" s="8">
        <v>0.33</v>
      </c>
      <c r="L89" s="8">
        <f>K89</f>
        <v>0.33</v>
      </c>
      <c r="M89" s="8">
        <f>L89</f>
        <v>0.33</v>
      </c>
      <c r="N89" s="548">
        <f t="shared" si="114"/>
        <v>0.33</v>
      </c>
      <c r="O89" s="8">
        <f t="shared" si="114"/>
        <v>0.33</v>
      </c>
      <c r="P89" s="8">
        <f t="shared" si="114"/>
        <v>0.33</v>
      </c>
      <c r="Q89" s="8">
        <f t="shared" si="114"/>
        <v>0.33</v>
      </c>
      <c r="R89" s="8">
        <f t="shared" si="114"/>
        <v>0.33</v>
      </c>
      <c r="S89" s="8">
        <f t="shared" si="114"/>
        <v>0.33</v>
      </c>
      <c r="T89" s="8">
        <f t="shared" si="114"/>
        <v>0.33</v>
      </c>
      <c r="U89" s="8">
        <f t="shared" si="114"/>
        <v>0.33</v>
      </c>
      <c r="V89" s="8">
        <f t="shared" si="115"/>
        <v>0.33</v>
      </c>
      <c r="W89" s="8">
        <f t="shared" si="115"/>
        <v>0.33</v>
      </c>
      <c r="X89" s="8">
        <f t="shared" si="115"/>
        <v>0.33</v>
      </c>
      <c r="Y89" s="8">
        <f t="shared" si="115"/>
        <v>0.33</v>
      </c>
      <c r="Z89" s="8">
        <f t="shared" si="115"/>
        <v>0.33</v>
      </c>
      <c r="AA89" s="8">
        <f t="shared" si="118"/>
        <v>0.33</v>
      </c>
      <c r="AB89" s="8">
        <f t="shared" si="118"/>
        <v>0.33</v>
      </c>
      <c r="AC89" s="8">
        <f t="shared" si="118"/>
        <v>0.33</v>
      </c>
      <c r="AD89" s="8">
        <f t="shared" si="118"/>
        <v>0.33</v>
      </c>
      <c r="AE89" s="8">
        <f t="shared" si="118"/>
        <v>0.33</v>
      </c>
      <c r="AF89" s="8">
        <f t="shared" si="119"/>
        <v>0.33</v>
      </c>
      <c r="AG89" s="8">
        <f t="shared" si="119"/>
        <v>0.33</v>
      </c>
      <c r="AH89" s="8">
        <f t="shared" si="119"/>
        <v>0.33</v>
      </c>
      <c r="AI89" s="8">
        <f t="shared" si="119"/>
        <v>0.33</v>
      </c>
      <c r="AJ89" s="8">
        <f t="shared" si="119"/>
        <v>0.33</v>
      </c>
    </row>
    <row r="91" spans="2:36">
      <c r="B91" s="19" t="s">
        <v>383</v>
      </c>
    </row>
    <row r="92" spans="2:36">
      <c r="B92" s="3" t="s">
        <v>2302</v>
      </c>
      <c r="D92" s="14"/>
      <c r="E92" s="14"/>
      <c r="F92" s="14"/>
      <c r="G92" s="14"/>
      <c r="H92" s="14">
        <f t="shared" ref="H92:Z92" si="120">H85*G31</f>
        <v>1698.24</v>
      </c>
      <c r="I92" s="14">
        <f t="shared" si="120"/>
        <v>2277.37</v>
      </c>
      <c r="J92" s="14">
        <f t="shared" si="120"/>
        <v>2475.46</v>
      </c>
      <c r="K92" s="14">
        <f t="shared" si="120"/>
        <v>4370.24</v>
      </c>
      <c r="L92" s="14">
        <f t="shared" si="120"/>
        <v>6269.424</v>
      </c>
      <c r="M92" s="14">
        <f t="shared" si="120"/>
        <v>8024.0160000000005</v>
      </c>
      <c r="N92" s="554">
        <f t="shared" si="120"/>
        <v>10156.608</v>
      </c>
      <c r="O92" s="14">
        <f t="shared" si="120"/>
        <v>13013.616</v>
      </c>
      <c r="P92" s="14">
        <f t="shared" si="120"/>
        <v>14918.736000000001</v>
      </c>
      <c r="Q92" s="14">
        <f t="shared" si="120"/>
        <v>17350.368000000002</v>
      </c>
      <c r="R92" s="14">
        <f t="shared" si="120"/>
        <v>20287.344000000001</v>
      </c>
      <c r="S92" s="14">
        <f t="shared" si="120"/>
        <v>21919.968000000001</v>
      </c>
      <c r="T92" s="14">
        <f t="shared" si="120"/>
        <v>23084.544000000002</v>
      </c>
      <c r="U92" s="14">
        <f t="shared" si="120"/>
        <v>23891.952000000001</v>
      </c>
      <c r="V92" s="14">
        <f t="shared" si="120"/>
        <v>22034.544000000002</v>
      </c>
      <c r="W92" s="14">
        <f t="shared" si="120"/>
        <v>20217.456000000002</v>
      </c>
      <c r="X92" s="14">
        <f t="shared" si="120"/>
        <v>19832.064000000002</v>
      </c>
      <c r="Y92" s="14">
        <f t="shared" si="120"/>
        <v>18955.776000000002</v>
      </c>
      <c r="Z92" s="14">
        <f t="shared" si="120"/>
        <v>16346.420700000001</v>
      </c>
      <c r="AA92" s="14">
        <f t="shared" ref="AA92:AE95" si="121">AA85*Z31</f>
        <v>18942</v>
      </c>
      <c r="AB92" s="14">
        <f t="shared" si="121"/>
        <v>21162.3</v>
      </c>
      <c r="AC92" s="14">
        <f t="shared" si="121"/>
        <v>24978</v>
      </c>
      <c r="AD92" s="14">
        <f t="shared" si="121"/>
        <v>25824.576353386008</v>
      </c>
      <c r="AE92" s="14">
        <f t="shared" si="121"/>
        <v>26418.238978361049</v>
      </c>
      <c r="AF92" s="14">
        <f t="shared" ref="AF92:AJ95" si="122">AF85*AE31</f>
        <v>26935.463460653817</v>
      </c>
      <c r="AG92" s="14">
        <f t="shared" si="122"/>
        <v>27455.791809031238</v>
      </c>
      <c r="AH92" s="14">
        <f t="shared" si="122"/>
        <v>27976.747895829434</v>
      </c>
      <c r="AI92" s="14">
        <f t="shared" si="122"/>
        <v>28497.100437050471</v>
      </c>
      <c r="AJ92" s="14">
        <f t="shared" si="122"/>
        <v>29017.026468030934</v>
      </c>
    </row>
    <row r="93" spans="2:36">
      <c r="B93" s="3" t="s">
        <v>2303</v>
      </c>
      <c r="D93" s="14"/>
      <c r="E93" s="14"/>
      <c r="F93" s="14"/>
      <c r="G93" s="14"/>
      <c r="H93" s="14">
        <f t="shared" ref="H93:Z93" si="123">H86*G32</f>
        <v>2796.8</v>
      </c>
      <c r="I93" s="14">
        <f t="shared" si="123"/>
        <v>4202.5</v>
      </c>
      <c r="J93" s="14">
        <f t="shared" si="123"/>
        <v>4544.32</v>
      </c>
      <c r="K93" s="14">
        <f t="shared" si="123"/>
        <v>5839.24</v>
      </c>
      <c r="L93" s="14">
        <f t="shared" si="123"/>
        <v>6557.1</v>
      </c>
      <c r="M93" s="14">
        <f t="shared" si="123"/>
        <v>6475.26</v>
      </c>
      <c r="N93" s="554">
        <f t="shared" si="123"/>
        <v>10045.199999999999</v>
      </c>
      <c r="O93" s="14">
        <f t="shared" si="123"/>
        <v>13483.5</v>
      </c>
      <c r="P93" s="14">
        <f t="shared" si="123"/>
        <v>15523.199999999999</v>
      </c>
      <c r="Q93" s="14">
        <f t="shared" si="123"/>
        <v>18087.899999999998</v>
      </c>
      <c r="R93" s="14">
        <f t="shared" si="123"/>
        <v>21465.899999999998</v>
      </c>
      <c r="S93" s="14">
        <f t="shared" si="123"/>
        <v>22841.1</v>
      </c>
      <c r="T93" s="14">
        <f t="shared" si="123"/>
        <v>23173.5</v>
      </c>
      <c r="U93" s="14">
        <f t="shared" si="123"/>
        <v>23981.399999999998</v>
      </c>
      <c r="V93" s="14">
        <f t="shared" si="123"/>
        <v>21980.399999999998</v>
      </c>
      <c r="W93" s="14">
        <f t="shared" si="123"/>
        <v>22133.399999999998</v>
      </c>
      <c r="X93" s="14">
        <f t="shared" si="123"/>
        <v>22482</v>
      </c>
      <c r="Y93" s="14">
        <f t="shared" si="123"/>
        <v>21948</v>
      </c>
      <c r="Z93" s="14">
        <f t="shared" si="123"/>
        <v>22374.6</v>
      </c>
      <c r="AA93" s="14">
        <f t="shared" si="121"/>
        <v>23559.705000000002</v>
      </c>
      <c r="AB93" s="14">
        <f t="shared" si="121"/>
        <v>25176.3</v>
      </c>
      <c r="AC93" s="14">
        <f t="shared" si="121"/>
        <v>29393.7</v>
      </c>
      <c r="AD93" s="14">
        <f t="shared" si="121"/>
        <v>30773.718599999993</v>
      </c>
      <c r="AE93" s="14">
        <f t="shared" si="121"/>
        <v>31898.718599999993</v>
      </c>
      <c r="AF93" s="14">
        <f t="shared" si="122"/>
        <v>32798.718599999993</v>
      </c>
      <c r="AG93" s="14">
        <f t="shared" si="122"/>
        <v>33608.718599999993</v>
      </c>
      <c r="AH93" s="14">
        <f t="shared" si="122"/>
        <v>34418.718599999993</v>
      </c>
      <c r="AI93" s="14">
        <f t="shared" si="122"/>
        <v>35228.718599999993</v>
      </c>
      <c r="AJ93" s="14">
        <f t="shared" si="122"/>
        <v>36038.718599999993</v>
      </c>
    </row>
    <row r="94" spans="2:36">
      <c r="B94" s="3" t="s">
        <v>2304</v>
      </c>
      <c r="D94" s="14"/>
      <c r="E94" s="14"/>
      <c r="F94" s="14"/>
      <c r="G94" s="14"/>
      <c r="H94" s="14">
        <f t="shared" ref="H94:Z94" si="124">H87*G33</f>
        <v>680.1</v>
      </c>
      <c r="I94" s="14">
        <f t="shared" si="124"/>
        <v>1013.65</v>
      </c>
      <c r="J94" s="14">
        <f t="shared" si="124"/>
        <v>1826.88</v>
      </c>
      <c r="K94" s="14">
        <f t="shared" si="124"/>
        <v>2989.36</v>
      </c>
      <c r="L94" s="14">
        <f t="shared" si="124"/>
        <v>4437.84</v>
      </c>
      <c r="M94" s="14">
        <f t="shared" si="124"/>
        <v>5579.2</v>
      </c>
      <c r="N94" s="554">
        <f t="shared" si="124"/>
        <v>9390</v>
      </c>
      <c r="O94" s="14">
        <f t="shared" si="124"/>
        <v>10920.6</v>
      </c>
      <c r="P94" s="14">
        <f t="shared" si="124"/>
        <v>12334.5</v>
      </c>
      <c r="Q94" s="14">
        <f t="shared" si="124"/>
        <v>15308.4</v>
      </c>
      <c r="R94" s="14">
        <f t="shared" si="124"/>
        <v>16020.75</v>
      </c>
      <c r="S94" s="14">
        <f t="shared" si="124"/>
        <v>17590.5</v>
      </c>
      <c r="T94" s="14">
        <f t="shared" si="124"/>
        <v>18357.75</v>
      </c>
      <c r="U94" s="14">
        <f t="shared" si="124"/>
        <v>18930.25</v>
      </c>
      <c r="V94" s="14">
        <f t="shared" si="124"/>
        <v>16558.5</v>
      </c>
      <c r="W94" s="14">
        <f t="shared" si="124"/>
        <v>15854.5</v>
      </c>
      <c r="X94" s="14">
        <f t="shared" si="124"/>
        <v>14658.75</v>
      </c>
      <c r="Y94" s="14">
        <f t="shared" si="124"/>
        <v>13980.632000000001</v>
      </c>
      <c r="Z94" s="14">
        <f t="shared" si="124"/>
        <v>13611.75</v>
      </c>
      <c r="AA94" s="14">
        <f t="shared" si="121"/>
        <v>12858.1255</v>
      </c>
      <c r="AB94" s="14">
        <f t="shared" si="121"/>
        <v>13016.5</v>
      </c>
      <c r="AC94" s="14">
        <f t="shared" si="121"/>
        <v>15621.25</v>
      </c>
      <c r="AD94" s="14">
        <f t="shared" si="121"/>
        <v>14861.162672940609</v>
      </c>
      <c r="AE94" s="14">
        <f t="shared" si="121"/>
        <v>14395.383932290586</v>
      </c>
      <c r="AF94" s="14">
        <f t="shared" si="122"/>
        <v>14135.257859596699</v>
      </c>
      <c r="AG94" s="14">
        <f t="shared" si="122"/>
        <v>14019.107247792046</v>
      </c>
      <c r="AH94" s="14">
        <f t="shared" si="122"/>
        <v>14004.019986457064</v>
      </c>
      <c r="AI94" s="14">
        <f t="shared" si="122"/>
        <v>14060.138294088854</v>
      </c>
      <c r="AJ94" s="14">
        <f t="shared" si="122"/>
        <v>14166.687421963557</v>
      </c>
    </row>
    <row r="95" spans="2:36">
      <c r="B95" s="3" t="s">
        <v>2305</v>
      </c>
      <c r="D95" s="14"/>
      <c r="E95" s="14"/>
      <c r="F95" s="14"/>
      <c r="G95" s="14"/>
      <c r="H95" s="14">
        <f t="shared" ref="H95:Z95" si="125">H88*G34</f>
        <v>0</v>
      </c>
      <c r="I95" s="14">
        <f t="shared" si="125"/>
        <v>210.15</v>
      </c>
      <c r="J95" s="14">
        <f t="shared" si="125"/>
        <v>817.53</v>
      </c>
      <c r="K95" s="14">
        <f t="shared" si="125"/>
        <v>1578.49</v>
      </c>
      <c r="L95" s="14">
        <f t="shared" si="125"/>
        <v>2378.8900000000003</v>
      </c>
      <c r="M95" s="14">
        <f t="shared" si="125"/>
        <v>3028.8700000000003</v>
      </c>
      <c r="N95" s="554">
        <f t="shared" si="125"/>
        <v>4800</v>
      </c>
      <c r="O95" s="14">
        <f t="shared" si="125"/>
        <v>8998.5</v>
      </c>
      <c r="P95" s="14">
        <f t="shared" si="125"/>
        <v>10833.6</v>
      </c>
      <c r="Q95" s="14">
        <f t="shared" si="125"/>
        <v>11248.8</v>
      </c>
      <c r="R95" s="14">
        <f t="shared" si="125"/>
        <v>12978.9</v>
      </c>
      <c r="S95" s="14">
        <f t="shared" si="125"/>
        <v>13891.199999999999</v>
      </c>
      <c r="T95" s="14">
        <f t="shared" si="125"/>
        <v>14318.1</v>
      </c>
      <c r="U95" s="14">
        <f t="shared" si="125"/>
        <v>15275.4</v>
      </c>
      <c r="V95" s="14">
        <f t="shared" si="125"/>
        <v>14418.3</v>
      </c>
      <c r="W95" s="14">
        <f t="shared" si="125"/>
        <v>12641.4</v>
      </c>
      <c r="X95" s="14">
        <f t="shared" si="125"/>
        <v>11682.6</v>
      </c>
      <c r="Y95" s="14">
        <f t="shared" si="125"/>
        <v>11311.199999999999</v>
      </c>
      <c r="Z95" s="14">
        <f t="shared" si="125"/>
        <v>11192.074799999999</v>
      </c>
      <c r="AA95" s="14">
        <f t="shared" si="121"/>
        <v>10995.3627</v>
      </c>
      <c r="AB95" s="14">
        <f t="shared" si="121"/>
        <v>12612.3</v>
      </c>
      <c r="AC95" s="14">
        <f t="shared" si="121"/>
        <v>0</v>
      </c>
      <c r="AD95" s="14">
        <f t="shared" si="121"/>
        <v>0</v>
      </c>
      <c r="AE95" s="14">
        <f t="shared" si="121"/>
        <v>0</v>
      </c>
      <c r="AF95" s="14">
        <f t="shared" si="122"/>
        <v>0</v>
      </c>
      <c r="AG95" s="14">
        <f t="shared" si="122"/>
        <v>0</v>
      </c>
      <c r="AH95" s="14">
        <f t="shared" si="122"/>
        <v>0</v>
      </c>
      <c r="AI95" s="14">
        <f t="shared" si="122"/>
        <v>0</v>
      </c>
      <c r="AJ95" s="14">
        <f t="shared" si="122"/>
        <v>0</v>
      </c>
    </row>
    <row r="96" spans="2:36">
      <c r="B96" s="3" t="s">
        <v>2306</v>
      </c>
      <c r="D96" s="14"/>
      <c r="E96" s="14"/>
      <c r="F96" s="14"/>
      <c r="G96" s="14"/>
      <c r="H96" s="14">
        <f t="shared" ref="H96:Z96" si="126">H89*G36</f>
        <v>819.52</v>
      </c>
      <c r="I96" s="14">
        <f t="shared" si="126"/>
        <v>1044.5999999999999</v>
      </c>
      <c r="J96" s="14">
        <f t="shared" si="126"/>
        <v>1246.8</v>
      </c>
      <c r="K96" s="14">
        <f t="shared" si="126"/>
        <v>1793.88</v>
      </c>
      <c r="L96" s="14">
        <f t="shared" si="126"/>
        <v>2596.77</v>
      </c>
      <c r="M96" s="14">
        <f t="shared" si="126"/>
        <v>2673</v>
      </c>
      <c r="N96" s="554">
        <f t="shared" si="126"/>
        <v>3201</v>
      </c>
      <c r="O96" s="14">
        <f t="shared" si="126"/>
        <v>189.42000000000002</v>
      </c>
      <c r="P96" s="14">
        <f t="shared" si="126"/>
        <v>193.71</v>
      </c>
      <c r="Q96" s="14">
        <f t="shared" si="126"/>
        <v>821.64092999999878</v>
      </c>
      <c r="R96" s="14">
        <f t="shared" si="126"/>
        <v>974.49</v>
      </c>
      <c r="S96" s="14">
        <f t="shared" si="126"/>
        <v>1235.8500000000001</v>
      </c>
      <c r="T96" s="14">
        <f t="shared" si="126"/>
        <v>1313.73</v>
      </c>
      <c r="U96" s="14">
        <f t="shared" si="126"/>
        <v>506.88</v>
      </c>
      <c r="V96" s="14">
        <f t="shared" si="126"/>
        <v>474.54</v>
      </c>
      <c r="W96" s="14">
        <f t="shared" si="126"/>
        <v>432.96000000000004</v>
      </c>
      <c r="X96" s="14">
        <f t="shared" si="126"/>
        <v>712.80000000000007</v>
      </c>
      <c r="Y96" s="14">
        <f t="shared" si="126"/>
        <v>909.63575999999819</v>
      </c>
      <c r="Z96" s="14">
        <f t="shared" si="126"/>
        <v>938.19</v>
      </c>
      <c r="AA96" s="14">
        <f t="shared" ref="AA96:AJ96" si="127">AA89*Z36</f>
        <v>1422.63</v>
      </c>
      <c r="AB96" s="14">
        <f t="shared" si="127"/>
        <v>2026.8600000000001</v>
      </c>
      <c r="AC96" s="14">
        <f t="shared" si="127"/>
        <v>2727.1200000000003</v>
      </c>
      <c r="AD96" s="14">
        <f t="shared" si="127"/>
        <v>2945.0234257199763</v>
      </c>
      <c r="AE96" s="14">
        <f t="shared" si="127"/>
        <v>2602.3411845354422</v>
      </c>
      <c r="AF96" s="14">
        <f t="shared" si="127"/>
        <v>2330.0425843942385</v>
      </c>
      <c r="AG96" s="14">
        <f t="shared" si="127"/>
        <v>1973.658224244798</v>
      </c>
      <c r="AH96" s="14">
        <f t="shared" si="127"/>
        <v>1493.6699673828559</v>
      </c>
      <c r="AI96" s="14">
        <f t="shared" si="127"/>
        <v>930.9598904098641</v>
      </c>
      <c r="AJ96" s="14">
        <f t="shared" si="127"/>
        <v>312.87258470973234</v>
      </c>
    </row>
    <row r="97" spans="2:122">
      <c r="B97" s="19" t="s">
        <v>384</v>
      </c>
      <c r="D97" s="6"/>
      <c r="E97" s="6"/>
      <c r="F97" s="6"/>
      <c r="G97" s="6"/>
      <c r="H97" s="6">
        <f t="shared" ref="H97:V97" si="128">SUM(H92:H96)</f>
        <v>5994.66</v>
      </c>
      <c r="I97" s="6">
        <f t="shared" si="128"/>
        <v>8748.2699999999986</v>
      </c>
      <c r="J97" s="6">
        <f t="shared" si="128"/>
        <v>10910.99</v>
      </c>
      <c r="K97" s="6">
        <f t="shared" si="128"/>
        <v>16571.21</v>
      </c>
      <c r="L97" s="6">
        <f t="shared" si="128"/>
        <v>22240.024000000001</v>
      </c>
      <c r="M97" s="6">
        <f t="shared" si="128"/>
        <v>25780.346000000001</v>
      </c>
      <c r="N97" s="546">
        <f t="shared" si="128"/>
        <v>37592.807999999997</v>
      </c>
      <c r="O97" s="6">
        <f t="shared" si="128"/>
        <v>46605.635999999999</v>
      </c>
      <c r="P97" s="6">
        <f t="shared" si="128"/>
        <v>53803.745999999999</v>
      </c>
      <c r="Q97" s="6">
        <f t="shared" si="128"/>
        <v>62817.108929999995</v>
      </c>
      <c r="R97" s="6">
        <f t="shared" si="128"/>
        <v>71727.384000000005</v>
      </c>
      <c r="S97" s="6">
        <f t="shared" si="128"/>
        <v>77478.618000000002</v>
      </c>
      <c r="T97" s="6">
        <f t="shared" si="128"/>
        <v>80247.623999999996</v>
      </c>
      <c r="U97" s="6">
        <f t="shared" si="128"/>
        <v>82585.881999999998</v>
      </c>
      <c r="V97" s="6">
        <f t="shared" si="128"/>
        <v>75466.284</v>
      </c>
      <c r="W97" s="6">
        <f>SUM(W92:W96)</f>
        <v>71279.716</v>
      </c>
      <c r="X97" s="6">
        <f>SUM(X92:X96)</f>
        <v>69368.214000000007</v>
      </c>
      <c r="Y97" s="6">
        <f t="shared" ref="Y97:AE97" si="129">SUM(Y92:Y96)</f>
        <v>67105.243759999998</v>
      </c>
      <c r="Z97" s="6">
        <f t="shared" si="129"/>
        <v>64463.035499999998</v>
      </c>
      <c r="AA97" s="6">
        <f t="shared" si="129"/>
        <v>67777.823200000013</v>
      </c>
      <c r="AB97" s="6">
        <f t="shared" si="129"/>
        <v>73994.259999999995</v>
      </c>
      <c r="AC97" s="6">
        <f t="shared" si="129"/>
        <v>72720.069999999992</v>
      </c>
      <c r="AD97" s="6">
        <f t="shared" si="129"/>
        <v>74404.481052046583</v>
      </c>
      <c r="AE97" s="6">
        <f t="shared" si="129"/>
        <v>75314.682695187075</v>
      </c>
      <c r="AF97" s="6">
        <f>SUM(AF92:AF96)</f>
        <v>76199.482504644737</v>
      </c>
      <c r="AG97" s="6">
        <f>SUM(AG92:AG96)</f>
        <v>77057.275881068068</v>
      </c>
      <c r="AH97" s="6">
        <f>SUM(AH92:AH96)</f>
        <v>77893.156449669346</v>
      </c>
      <c r="AI97" s="6">
        <f>SUM(AI92:AI96)</f>
        <v>78716.917221549185</v>
      </c>
      <c r="AJ97" s="6">
        <f>SUM(AJ92:AJ96)</f>
        <v>79535.305074704214</v>
      </c>
    </row>
    <row r="99" spans="2:122">
      <c r="B99" s="19" t="s">
        <v>2390</v>
      </c>
    </row>
    <row r="100" spans="2:122">
      <c r="B100" s="3" t="s">
        <v>2302</v>
      </c>
      <c r="D100" s="14"/>
      <c r="E100" s="14"/>
      <c r="F100" s="14"/>
      <c r="G100" s="14"/>
      <c r="H100" s="14">
        <f t="shared" ref="H100:K104" si="130">H78+H92</f>
        <v>2475.2399999999998</v>
      </c>
      <c r="I100" s="14">
        <f t="shared" si="130"/>
        <v>3945.37</v>
      </c>
      <c r="J100" s="14">
        <f t="shared" si="130"/>
        <v>6611.46</v>
      </c>
      <c r="K100" s="14">
        <f t="shared" si="130"/>
        <v>9372.24</v>
      </c>
      <c r="L100" s="14">
        <f t="shared" ref="L100:M104" si="131">L78+L92</f>
        <v>11491.423999999999</v>
      </c>
      <c r="M100" s="14">
        <f t="shared" si="131"/>
        <v>14371.016</v>
      </c>
      <c r="N100" s="554">
        <f t="shared" ref="N100:O104" si="132">N78+N92</f>
        <v>18659.608</v>
      </c>
      <c r="O100" s="14">
        <f t="shared" si="132"/>
        <v>18683.616000000002</v>
      </c>
      <c r="P100" s="14">
        <f t="shared" ref="P100:U100" si="133">P78+P92</f>
        <v>22155.736000000001</v>
      </c>
      <c r="Q100" s="14">
        <f t="shared" si="133"/>
        <v>26091.368000000002</v>
      </c>
      <c r="R100" s="14">
        <f t="shared" si="133"/>
        <v>25146.344000000001</v>
      </c>
      <c r="S100" s="14">
        <f t="shared" si="133"/>
        <v>25385.968000000001</v>
      </c>
      <c r="T100" s="14">
        <f t="shared" si="133"/>
        <v>25487.544000000002</v>
      </c>
      <c r="U100" s="14">
        <f t="shared" si="133"/>
        <v>18363.952000000001</v>
      </c>
      <c r="V100" s="14">
        <f t="shared" ref="V100:Z104" si="134">V78+V92</f>
        <v>16626.544000000002</v>
      </c>
      <c r="W100" s="14">
        <f t="shared" si="134"/>
        <v>19070.456000000002</v>
      </c>
      <c r="X100" s="14">
        <f t="shared" si="134"/>
        <v>17224.064000000002</v>
      </c>
      <c r="Y100" s="14">
        <f t="shared" si="134"/>
        <v>17027.845000000005</v>
      </c>
      <c r="Z100" s="14">
        <f t="shared" si="134"/>
        <v>24998.351699999999</v>
      </c>
      <c r="AA100" s="14">
        <f t="shared" ref="AA100:AE104" ca="1" si="135">AA$105*AA108</f>
        <v>30244.094538076708</v>
      </c>
      <c r="AB100" s="14">
        <f t="shared" ca="1" si="135"/>
        <v>24377.875668348137</v>
      </c>
      <c r="AC100" s="14">
        <f t="shared" si="135"/>
        <v>27799.921177953365</v>
      </c>
      <c r="AD100" s="14">
        <f t="shared" si="135"/>
        <v>27803.451769969466</v>
      </c>
      <c r="AE100" s="14">
        <f t="shared" si="135"/>
        <v>28142.320586003614</v>
      </c>
      <c r="AF100" s="14">
        <f t="shared" ref="AF100:AJ104" si="136">AF$105*AF108</f>
        <v>28669.891288578554</v>
      </c>
      <c r="AG100" s="14">
        <f t="shared" si="136"/>
        <v>29192.312098358561</v>
      </c>
      <c r="AH100" s="14">
        <f t="shared" si="136"/>
        <v>29711.256366566235</v>
      </c>
      <c r="AI100" s="14">
        <f t="shared" si="136"/>
        <v>30230.187206985334</v>
      </c>
      <c r="AJ100" s="14">
        <f t="shared" si="136"/>
        <v>30751.531033154293</v>
      </c>
    </row>
    <row r="101" spans="2:122">
      <c r="B101" s="3" t="s">
        <v>2303</v>
      </c>
      <c r="D101" s="14"/>
      <c r="E101" s="14"/>
      <c r="F101" s="14"/>
      <c r="G101" s="14"/>
      <c r="H101" s="14">
        <f t="shared" si="130"/>
        <v>5622.8</v>
      </c>
      <c r="I101" s="14">
        <f t="shared" si="130"/>
        <v>8048.5</v>
      </c>
      <c r="J101" s="14">
        <f t="shared" si="130"/>
        <v>10430.32</v>
      </c>
      <c r="K101" s="14">
        <f t="shared" si="130"/>
        <v>9102.24</v>
      </c>
      <c r="L101" s="14">
        <f t="shared" si="131"/>
        <v>6185.1</v>
      </c>
      <c r="M101" s="14">
        <f t="shared" si="131"/>
        <v>10526.26</v>
      </c>
      <c r="N101" s="554">
        <f t="shared" si="132"/>
        <v>21506.199999999997</v>
      </c>
      <c r="O101" s="14">
        <f t="shared" si="132"/>
        <v>20282.5</v>
      </c>
      <c r="P101" s="14">
        <f t="shared" ref="P101:U101" si="137">P79+P93</f>
        <v>24072.199999999997</v>
      </c>
      <c r="Q101" s="14">
        <f t="shared" si="137"/>
        <v>29347.899999999998</v>
      </c>
      <c r="R101" s="14">
        <f t="shared" si="137"/>
        <v>26049.899999999998</v>
      </c>
      <c r="S101" s="14">
        <f t="shared" si="137"/>
        <v>23949.1</v>
      </c>
      <c r="T101" s="14">
        <f t="shared" si="137"/>
        <v>25866.5</v>
      </c>
      <c r="U101" s="14">
        <f t="shared" si="137"/>
        <v>17311.399999999998</v>
      </c>
      <c r="V101" s="14">
        <f t="shared" si="134"/>
        <v>22490.399999999998</v>
      </c>
      <c r="W101" s="14">
        <f t="shared" si="134"/>
        <v>23295.399999999998</v>
      </c>
      <c r="X101" s="14">
        <f t="shared" si="134"/>
        <v>20702</v>
      </c>
      <c r="Y101" s="14">
        <f t="shared" si="134"/>
        <v>23370</v>
      </c>
      <c r="Z101" s="14">
        <f t="shared" si="134"/>
        <v>26324.950000000004</v>
      </c>
      <c r="AA101" s="14">
        <f t="shared" ca="1" si="135"/>
        <v>29995.167171150752</v>
      </c>
      <c r="AB101" s="14">
        <f t="shared" ca="1" si="135"/>
        <v>24177.230864988909</v>
      </c>
      <c r="AC101" s="14">
        <f t="shared" ca="1" si="135"/>
        <v>26379.079650475025</v>
      </c>
      <c r="AD101" s="14">
        <f t="shared" ca="1" si="135"/>
        <v>26199.218477489165</v>
      </c>
      <c r="AE101" s="14">
        <f t="shared" ca="1" si="135"/>
        <v>26518.534878198658</v>
      </c>
      <c r="AF101" s="14">
        <f t="shared" ca="1" si="136"/>
        <v>26829.35030950177</v>
      </c>
      <c r="AG101" s="14">
        <f t="shared" ca="1" si="136"/>
        <v>27131.121722407886</v>
      </c>
      <c r="AH101" s="14">
        <f t="shared" ca="1" si="136"/>
        <v>27425.578309535063</v>
      </c>
      <c r="AI101" s="14">
        <f t="shared" ca="1" si="136"/>
        <v>27716.043442548729</v>
      </c>
      <c r="AJ101" s="14">
        <f t="shared" ca="1" si="136"/>
        <v>28004.807172806151</v>
      </c>
    </row>
    <row r="102" spans="2:122">
      <c r="B102" s="3" t="s">
        <v>2304</v>
      </c>
      <c r="D102" s="14"/>
      <c r="E102" s="14"/>
      <c r="F102" s="14"/>
      <c r="G102" s="14"/>
      <c r="H102" s="14">
        <f t="shared" si="130"/>
        <v>1481.1</v>
      </c>
      <c r="I102" s="14">
        <f t="shared" si="130"/>
        <v>3982.65</v>
      </c>
      <c r="J102" s="14">
        <f t="shared" si="130"/>
        <v>7110.88</v>
      </c>
      <c r="K102" s="14">
        <f t="shared" si="130"/>
        <v>9573.36</v>
      </c>
      <c r="L102" s="14">
        <f t="shared" si="131"/>
        <v>9625.84</v>
      </c>
      <c r="M102" s="14">
        <f t="shared" si="131"/>
        <v>11519.2</v>
      </c>
      <c r="N102" s="554">
        <f t="shared" si="132"/>
        <v>14492</v>
      </c>
      <c r="O102" s="14">
        <f t="shared" si="132"/>
        <v>15633.6</v>
      </c>
      <c r="P102" s="14">
        <f t="shared" ref="P102:U102" si="138">P80+P94</f>
        <v>22247.5</v>
      </c>
      <c r="Q102" s="14">
        <f t="shared" si="138"/>
        <v>28363.4</v>
      </c>
      <c r="R102" s="14">
        <f t="shared" si="138"/>
        <v>22299.75</v>
      </c>
      <c r="S102" s="14">
        <f t="shared" si="138"/>
        <v>20659.5</v>
      </c>
      <c r="T102" s="14">
        <f t="shared" si="138"/>
        <v>20647.75</v>
      </c>
      <c r="U102" s="14">
        <f t="shared" si="138"/>
        <v>9443.25</v>
      </c>
      <c r="V102" s="14">
        <f t="shared" si="134"/>
        <v>13742.5</v>
      </c>
      <c r="W102" s="14">
        <f t="shared" si="134"/>
        <v>11071.5</v>
      </c>
      <c r="X102" s="14">
        <f t="shared" si="134"/>
        <v>11946.278000000006</v>
      </c>
      <c r="Y102" s="14">
        <f t="shared" si="134"/>
        <v>12505.103999999996</v>
      </c>
      <c r="Z102" s="14">
        <f t="shared" si="134"/>
        <v>10597.252</v>
      </c>
      <c r="AA102" s="14">
        <f t="shared" ca="1" si="135"/>
        <v>12821.619470651025</v>
      </c>
      <c r="AB102" s="14">
        <f t="shared" ca="1" si="135"/>
        <v>10334.706662449116</v>
      </c>
      <c r="AC102" s="14">
        <f t="shared" ca="1" si="135"/>
        <v>11275.900525391506</v>
      </c>
      <c r="AD102" s="14">
        <f t="shared" ca="1" si="135"/>
        <v>11199.017756097001</v>
      </c>
      <c r="AE102" s="14">
        <f t="shared" ca="1" si="135"/>
        <v>11335.511523818783</v>
      </c>
      <c r="AF102" s="14">
        <f t="shared" ca="1" si="136"/>
        <v>11468.37149966208</v>
      </c>
      <c r="AG102" s="14">
        <f t="shared" ca="1" si="136"/>
        <v>11597.365553981748</v>
      </c>
      <c r="AH102" s="14">
        <f t="shared" ca="1" si="136"/>
        <v>11723.232840842627</v>
      </c>
      <c r="AI102" s="14">
        <f t="shared" ca="1" si="136"/>
        <v>11847.393955989712</v>
      </c>
      <c r="AJ102" s="14">
        <f t="shared" ca="1" si="136"/>
        <v>11970.827796020027</v>
      </c>
    </row>
    <row r="103" spans="2:122">
      <c r="B103" s="3" t="s">
        <v>2305</v>
      </c>
      <c r="D103" s="14"/>
      <c r="E103" s="14"/>
      <c r="F103" s="14"/>
      <c r="G103" s="14"/>
      <c r="H103" s="14">
        <f t="shared" si="130"/>
        <v>1401</v>
      </c>
      <c r="I103" s="14">
        <f t="shared" si="130"/>
        <v>2702.15</v>
      </c>
      <c r="J103" s="14">
        <f t="shared" si="130"/>
        <v>3787.5299999999997</v>
      </c>
      <c r="K103" s="14">
        <f t="shared" si="130"/>
        <v>5058.49</v>
      </c>
      <c r="L103" s="14">
        <f t="shared" si="131"/>
        <v>5204.8900000000003</v>
      </c>
      <c r="M103" s="14">
        <f t="shared" si="131"/>
        <v>5859.8700000000008</v>
      </c>
      <c r="N103" s="554">
        <f t="shared" si="132"/>
        <v>18795</v>
      </c>
      <c r="O103" s="14">
        <f t="shared" si="132"/>
        <v>15115.5</v>
      </c>
      <c r="P103" s="14">
        <f t="shared" ref="P103:U103" si="139">P81+P95</f>
        <v>12217.6</v>
      </c>
      <c r="Q103" s="14">
        <f t="shared" si="139"/>
        <v>17015.8</v>
      </c>
      <c r="R103" s="14">
        <f t="shared" si="139"/>
        <v>16019.9</v>
      </c>
      <c r="S103" s="14">
        <f t="shared" si="139"/>
        <v>15314.199999999999</v>
      </c>
      <c r="T103" s="14">
        <f t="shared" si="139"/>
        <v>17509.099999999999</v>
      </c>
      <c r="U103" s="14">
        <f t="shared" si="139"/>
        <v>12418.4</v>
      </c>
      <c r="V103" s="14">
        <f t="shared" si="134"/>
        <v>8495.2999999999993</v>
      </c>
      <c r="W103" s="14">
        <f t="shared" si="134"/>
        <v>9445.4</v>
      </c>
      <c r="X103" s="14">
        <f t="shared" si="134"/>
        <v>10444.6</v>
      </c>
      <c r="Y103" s="14">
        <f t="shared" si="134"/>
        <v>10914.115999999996</v>
      </c>
      <c r="Z103" s="14">
        <f t="shared" si="134"/>
        <v>10536.367800000004</v>
      </c>
      <c r="AA103" s="14">
        <f t="shared" ca="1" si="135"/>
        <v>12564.417378772177</v>
      </c>
      <c r="AB103" s="14">
        <f t="shared" ca="1" si="135"/>
        <v>10127.392120115313</v>
      </c>
      <c r="AC103" s="14">
        <f t="shared" si="135"/>
        <v>0</v>
      </c>
      <c r="AD103" s="14">
        <f t="shared" si="135"/>
        <v>0</v>
      </c>
      <c r="AE103" s="14">
        <f t="shared" si="135"/>
        <v>0</v>
      </c>
      <c r="AF103" s="14">
        <f t="shared" si="136"/>
        <v>0</v>
      </c>
      <c r="AG103" s="14">
        <f t="shared" si="136"/>
        <v>0</v>
      </c>
      <c r="AH103" s="14">
        <f t="shared" si="136"/>
        <v>0</v>
      </c>
      <c r="AI103" s="14">
        <f t="shared" si="136"/>
        <v>0</v>
      </c>
      <c r="AJ103" s="14">
        <f t="shared" si="136"/>
        <v>0</v>
      </c>
    </row>
    <row r="104" spans="2:122">
      <c r="B104" s="3" t="s">
        <v>2306</v>
      </c>
      <c r="D104" s="14"/>
      <c r="E104" s="14"/>
      <c r="F104" s="14"/>
      <c r="G104" s="14"/>
      <c r="H104" s="14">
        <f t="shared" si="130"/>
        <v>1149.52</v>
      </c>
      <c r="I104" s="14">
        <f t="shared" si="130"/>
        <v>1718.6</v>
      </c>
      <c r="J104" s="14">
        <f t="shared" si="130"/>
        <v>2526.8000000000002</v>
      </c>
      <c r="K104" s="14">
        <f t="shared" si="130"/>
        <v>4226.88</v>
      </c>
      <c r="L104" s="14">
        <f t="shared" si="131"/>
        <v>2827.77</v>
      </c>
      <c r="M104" s="14">
        <f t="shared" si="131"/>
        <v>4273</v>
      </c>
      <c r="N104" s="554">
        <f t="shared" si="132"/>
        <v>-5925</v>
      </c>
      <c r="O104" s="14">
        <f t="shared" si="132"/>
        <v>202.42000000000002</v>
      </c>
      <c r="P104" s="14">
        <f t="shared" ref="P104:U104" si="140">P82+P96</f>
        <v>2096.5309999999963</v>
      </c>
      <c r="Q104" s="14">
        <f t="shared" si="140"/>
        <v>1284.8199300000024</v>
      </c>
      <c r="R104" s="14">
        <f t="shared" si="140"/>
        <v>1766.49</v>
      </c>
      <c r="S104" s="14">
        <f t="shared" si="140"/>
        <v>1471.8500000000001</v>
      </c>
      <c r="T104" s="14">
        <f t="shared" si="140"/>
        <v>-1131.27</v>
      </c>
      <c r="U104" s="14">
        <f t="shared" si="140"/>
        <v>408.88</v>
      </c>
      <c r="V104" s="14">
        <f t="shared" si="134"/>
        <v>348.54</v>
      </c>
      <c r="W104" s="14">
        <f t="shared" si="134"/>
        <v>1280.96</v>
      </c>
      <c r="X104" s="14">
        <f t="shared" si="134"/>
        <v>1309.2719999999945</v>
      </c>
      <c r="Y104" s="14">
        <f t="shared" si="134"/>
        <v>996.16376000000389</v>
      </c>
      <c r="Z104" s="14">
        <f t="shared" si="134"/>
        <v>2406.19</v>
      </c>
      <c r="AA104" s="14">
        <f t="shared" ca="1" si="135"/>
        <v>2796.4636413493331</v>
      </c>
      <c r="AB104" s="14">
        <f t="shared" ca="1" si="135"/>
        <v>2254.0546840985153</v>
      </c>
      <c r="AC104" s="14">
        <f t="shared" ca="1" si="135"/>
        <v>12307.115927168541</v>
      </c>
      <c r="AD104" s="14">
        <f t="shared" ca="1" si="135"/>
        <v>12030.122468581778</v>
      </c>
      <c r="AE104" s="14">
        <f t="shared" ca="1" si="135"/>
        <v>12176.745750877872</v>
      </c>
      <c r="AF104" s="14">
        <f t="shared" ca="1" si="136"/>
        <v>12121.742181094989</v>
      </c>
      <c r="AG104" s="14">
        <f t="shared" ca="1" si="136"/>
        <v>12058.137881028684</v>
      </c>
      <c r="AH104" s="14">
        <f t="shared" ca="1" si="136"/>
        <v>11986.888582556036</v>
      </c>
      <c r="AI104" s="14">
        <f t="shared" ca="1" si="136"/>
        <v>11909.584062004151</v>
      </c>
      <c r="AJ104" s="14">
        <f t="shared" ca="1" si="136"/>
        <v>11827.27972460823</v>
      </c>
    </row>
    <row r="105" spans="2:122">
      <c r="B105" s="19" t="s">
        <v>384</v>
      </c>
      <c r="D105" s="6"/>
      <c r="E105" s="6"/>
      <c r="F105" s="6"/>
      <c r="G105" s="6"/>
      <c r="H105" s="6">
        <f t="shared" ref="H105:O105" si="141">SUM(H100:H104)</f>
        <v>12129.66</v>
      </c>
      <c r="I105" s="6">
        <f t="shared" si="141"/>
        <v>20397.269999999997</v>
      </c>
      <c r="J105" s="6">
        <f t="shared" si="141"/>
        <v>30466.989999999998</v>
      </c>
      <c r="K105" s="6">
        <f t="shared" si="141"/>
        <v>37333.21</v>
      </c>
      <c r="L105" s="6">
        <f t="shared" si="141"/>
        <v>35335.023999999998</v>
      </c>
      <c r="M105" s="6">
        <f t="shared" si="141"/>
        <v>46549.345999999998</v>
      </c>
      <c r="N105" s="546">
        <f t="shared" si="141"/>
        <v>67527.80799999999</v>
      </c>
      <c r="O105" s="6">
        <f t="shared" si="141"/>
        <v>69917.635999999999</v>
      </c>
      <c r="P105" s="6">
        <f t="shared" ref="P105:V105" si="142">SUM(P100:P104)</f>
        <v>82789.56700000001</v>
      </c>
      <c r="Q105" s="6">
        <f t="shared" si="142"/>
        <v>102103.28793000001</v>
      </c>
      <c r="R105" s="6">
        <f t="shared" si="142"/>
        <v>91282.384000000005</v>
      </c>
      <c r="S105" s="6">
        <f t="shared" si="142"/>
        <v>86780.618000000002</v>
      </c>
      <c r="T105" s="6">
        <f t="shared" si="142"/>
        <v>88379.623999999996</v>
      </c>
      <c r="U105" s="6">
        <f t="shared" si="142"/>
        <v>57945.881999999998</v>
      </c>
      <c r="V105" s="6">
        <f t="shared" si="142"/>
        <v>61703.284000000007</v>
      </c>
      <c r="W105" s="6">
        <f>SUM(W100:W104)</f>
        <v>64163.716</v>
      </c>
      <c r="X105" s="6">
        <f>SUM(X100:X104)</f>
        <v>61626.214</v>
      </c>
      <c r="Y105" s="6">
        <f>SUM(Y100:Y104)</f>
        <v>64813.228759999991</v>
      </c>
      <c r="Z105" s="6">
        <f>SUM(Z100:Z104)</f>
        <v>74863.111500000014</v>
      </c>
      <c r="AA105" s="6">
        <f t="shared" ref="AA105:AJ105" si="143">AA97+AA39</f>
        <v>88421.762199999997</v>
      </c>
      <c r="AB105" s="6">
        <f t="shared" si="143"/>
        <v>71271.259999999995</v>
      </c>
      <c r="AC105" s="6">
        <f>AC97+AC39</f>
        <v>77762.017280988439</v>
      </c>
      <c r="AD105" s="6">
        <f t="shared" si="143"/>
        <v>77231.810472137411</v>
      </c>
      <c r="AE105" s="6">
        <f t="shared" si="143"/>
        <v>78173.112738898926</v>
      </c>
      <c r="AF105" s="6">
        <f t="shared" si="143"/>
        <v>79089.355278837393</v>
      </c>
      <c r="AG105" s="6">
        <f t="shared" si="143"/>
        <v>79978.93725577688</v>
      </c>
      <c r="AH105" s="6">
        <f t="shared" si="143"/>
        <v>80846.956099499963</v>
      </c>
      <c r="AI105" s="6">
        <f t="shared" si="143"/>
        <v>81703.208667527928</v>
      </c>
      <c r="AJ105" s="6">
        <f t="shared" si="143"/>
        <v>82554.445726588703</v>
      </c>
      <c r="DQ105" s="20">
        <v>-0.03</v>
      </c>
      <c r="DR105" s="20">
        <v>-2.5000000000000001E-2</v>
      </c>
    </row>
    <row r="107" spans="2:122">
      <c r="B107" s="19" t="s">
        <v>2391</v>
      </c>
    </row>
    <row r="108" spans="2:122">
      <c r="B108" s="3" t="s">
        <v>2302</v>
      </c>
      <c r="D108" s="20"/>
      <c r="E108" s="20"/>
      <c r="F108" s="20"/>
      <c r="G108" s="20"/>
      <c r="H108" s="20">
        <f t="shared" ref="H108:K112" si="144">H100/SUM(H$100:H$104)</f>
        <v>0.20406507684469308</v>
      </c>
      <c r="I108" s="20">
        <f t="shared" si="144"/>
        <v>0.19342637519628855</v>
      </c>
      <c r="J108" s="20">
        <f t="shared" si="144"/>
        <v>0.21700404273608914</v>
      </c>
      <c r="K108" s="20">
        <f t="shared" si="144"/>
        <v>0.25104297219553312</v>
      </c>
      <c r="L108" s="20">
        <f t="shared" ref="L108:M112" si="145">L100/SUM(L$100:L$104)</f>
        <v>0.3252134199767347</v>
      </c>
      <c r="M108" s="20">
        <f t="shared" si="145"/>
        <v>0.30872648565245148</v>
      </c>
      <c r="N108" s="60">
        <f t="shared" ref="N108:O112" si="146">N100/SUM(N$100:N$104)</f>
        <v>0.27632479940708282</v>
      </c>
      <c r="O108" s="20">
        <f t="shared" si="146"/>
        <v>0.26722322247851749</v>
      </c>
      <c r="P108" s="20">
        <f t="shared" ref="P108:S112" si="147">P100/SUM(P$100:P$104)</f>
        <v>0.26761507280259117</v>
      </c>
      <c r="Q108" s="20">
        <f t="shared" si="147"/>
        <v>0.25553895989997627</v>
      </c>
      <c r="R108" s="20">
        <f t="shared" si="147"/>
        <v>0.27547860713190836</v>
      </c>
      <c r="S108" s="20">
        <f t="shared" si="147"/>
        <v>0.29253038967756601</v>
      </c>
      <c r="T108" s="20">
        <f t="shared" ref="T108:W112" si="148">T100/SUM(T$100:T$104)</f>
        <v>0.28838710605965018</v>
      </c>
      <c r="U108" s="20">
        <f t="shared" si="148"/>
        <v>0.31691556614842797</v>
      </c>
      <c r="V108" s="20">
        <f t="shared" si="148"/>
        <v>0.26945962876141244</v>
      </c>
      <c r="W108" s="20">
        <f t="shared" si="148"/>
        <v>0.29721557897301337</v>
      </c>
      <c r="X108" s="20">
        <f t="shared" ref="X108:Y112" si="149">X100/SUM(X$100:X$104)</f>
        <v>0.27949248999784415</v>
      </c>
      <c r="Y108" s="20">
        <f t="shared" si="149"/>
        <v>0.26272175180553381</v>
      </c>
      <c r="Z108" s="20">
        <f t="shared" ref="Z108:AA112" si="150">Z100/SUM(Z$100:Z$104)</f>
        <v>0.33392082160517728</v>
      </c>
      <c r="AA108" s="20">
        <f t="shared" ca="1" si="150"/>
        <v>0.34204356241699863</v>
      </c>
      <c r="AB108" s="20">
        <f ca="1">AB100/SUM(AB$100:AB$104)</f>
        <v>0.34204356241699863</v>
      </c>
      <c r="AC108" s="8">
        <v>0.35749999999999998</v>
      </c>
      <c r="AD108" s="8">
        <v>0.36</v>
      </c>
      <c r="AE108" s="8">
        <f>AD108</f>
        <v>0.36</v>
      </c>
      <c r="AF108" s="8">
        <f>AE108+0.25%</f>
        <v>0.36249999999999999</v>
      </c>
      <c r="AG108" s="8">
        <f t="shared" ref="AG108:AJ108" si="151">AF108+0.25%</f>
        <v>0.36499999999999999</v>
      </c>
      <c r="AH108" s="8">
        <f t="shared" si="151"/>
        <v>0.36749999999999999</v>
      </c>
      <c r="AI108" s="8">
        <f t="shared" si="151"/>
        <v>0.37</v>
      </c>
      <c r="AJ108" s="8">
        <f t="shared" si="151"/>
        <v>0.3725</v>
      </c>
    </row>
    <row r="109" spans="2:122">
      <c r="B109" s="3" t="s">
        <v>2303</v>
      </c>
      <c r="D109" s="20"/>
      <c r="E109" s="20"/>
      <c r="F109" s="20"/>
      <c r="G109" s="20"/>
      <c r="H109" s="20">
        <f t="shared" si="144"/>
        <v>0.46355792330535234</v>
      </c>
      <c r="I109" s="20">
        <f t="shared" si="144"/>
        <v>0.39458711876638397</v>
      </c>
      <c r="J109" s="20">
        <f t="shared" si="144"/>
        <v>0.34234822672013221</v>
      </c>
      <c r="K109" s="20">
        <f t="shared" si="144"/>
        <v>0.24381080544641084</v>
      </c>
      <c r="L109" s="20">
        <f t="shared" si="145"/>
        <v>0.17504162442340496</v>
      </c>
      <c r="M109" s="20">
        <f t="shared" si="145"/>
        <v>0.22613121138157347</v>
      </c>
      <c r="N109" s="60">
        <f t="shared" si="146"/>
        <v>0.31847916639023732</v>
      </c>
      <c r="O109" s="20">
        <f t="shared" si="146"/>
        <v>0.29009132974690394</v>
      </c>
      <c r="P109" s="20">
        <f t="shared" si="147"/>
        <v>0.29076369006737279</v>
      </c>
      <c r="Q109" s="20">
        <f t="shared" si="147"/>
        <v>0.28743344700241519</v>
      </c>
      <c r="R109" s="20">
        <f t="shared" si="147"/>
        <v>0.28537707779411192</v>
      </c>
      <c r="S109" s="20">
        <f t="shared" si="147"/>
        <v>0.27597291367526328</v>
      </c>
      <c r="T109" s="20">
        <f t="shared" si="148"/>
        <v>0.29267492697185499</v>
      </c>
      <c r="U109" s="20">
        <f t="shared" si="148"/>
        <v>0.29875116923753098</v>
      </c>
      <c r="V109" s="20">
        <f t="shared" si="148"/>
        <v>0.36449275536128667</v>
      </c>
      <c r="W109" s="20">
        <f t="shared" si="148"/>
        <v>0.36306188999402711</v>
      </c>
      <c r="X109" s="20">
        <f t="shared" si="149"/>
        <v>0.33592847355510108</v>
      </c>
      <c r="Y109" s="20">
        <f t="shared" si="149"/>
        <v>0.36057453774657472</v>
      </c>
      <c r="Z109" s="20">
        <f t="shared" si="150"/>
        <v>0.35164114171236388</v>
      </c>
      <c r="AA109" s="20">
        <f t="shared" ca="1" si="150"/>
        <v>0.3392283350257721</v>
      </c>
      <c r="AB109" s="20">
        <f ca="1">AB101/SUM(AB$100:AB$104)</f>
        <v>0.3392283350257721</v>
      </c>
      <c r="AC109" s="8">
        <f t="shared" ref="AC109:AE111" ca="1" si="152">AB109</f>
        <v>0.3392283350257721</v>
      </c>
      <c r="AD109" s="8">
        <f t="shared" ca="1" si="152"/>
        <v>0.3392283350257721</v>
      </c>
      <c r="AE109" s="8">
        <f t="shared" ca="1" si="152"/>
        <v>0.3392283350257721</v>
      </c>
      <c r="AF109" s="8">
        <f t="shared" ref="AF109:AJ111" ca="1" si="153">AE109</f>
        <v>0.3392283350257721</v>
      </c>
      <c r="AG109" s="8">
        <f t="shared" ca="1" si="153"/>
        <v>0.3392283350257721</v>
      </c>
      <c r="AH109" s="8">
        <f t="shared" ca="1" si="153"/>
        <v>0.3392283350257721</v>
      </c>
      <c r="AI109" s="8">
        <f t="shared" ca="1" si="153"/>
        <v>0.3392283350257721</v>
      </c>
      <c r="AJ109" s="8">
        <f t="shared" ca="1" si="153"/>
        <v>0.3392283350257721</v>
      </c>
    </row>
    <row r="110" spans="2:122">
      <c r="B110" s="3" t="s">
        <v>2304</v>
      </c>
      <c r="D110" s="20"/>
      <c r="E110" s="20"/>
      <c r="F110" s="20"/>
      <c r="G110" s="20"/>
      <c r="H110" s="20">
        <f t="shared" si="144"/>
        <v>0.12210564846830001</v>
      </c>
      <c r="I110" s="20">
        <f t="shared" si="144"/>
        <v>0.19525407076535245</v>
      </c>
      <c r="J110" s="20">
        <f t="shared" si="144"/>
        <v>0.23339621012774811</v>
      </c>
      <c r="K110" s="20">
        <f t="shared" si="144"/>
        <v>0.25643013284954602</v>
      </c>
      <c r="L110" s="20">
        <f t="shared" si="145"/>
        <v>0.27241639909456411</v>
      </c>
      <c r="M110" s="20">
        <f t="shared" si="145"/>
        <v>0.24746212331318257</v>
      </c>
      <c r="N110" s="60">
        <f t="shared" si="146"/>
        <v>0.21460788420675528</v>
      </c>
      <c r="O110" s="20">
        <f t="shared" si="146"/>
        <v>0.22360023728491049</v>
      </c>
      <c r="P110" s="20">
        <f t="shared" si="147"/>
        <v>0.26872347333330054</v>
      </c>
      <c r="Q110" s="20">
        <f t="shared" si="147"/>
        <v>0.27779125016468997</v>
      </c>
      <c r="R110" s="20">
        <f t="shared" si="147"/>
        <v>0.24429412360658764</v>
      </c>
      <c r="S110" s="20">
        <f t="shared" si="147"/>
        <v>0.23806583170449419</v>
      </c>
      <c r="T110" s="20">
        <f t="shared" si="148"/>
        <v>0.23362568277049925</v>
      </c>
      <c r="U110" s="20">
        <f t="shared" si="148"/>
        <v>0.16296671435599169</v>
      </c>
      <c r="V110" s="20">
        <f t="shared" si="148"/>
        <v>0.22271910195249897</v>
      </c>
      <c r="W110" s="20">
        <f t="shared" si="148"/>
        <v>0.17255079179017624</v>
      </c>
      <c r="X110" s="20">
        <f t="shared" si="149"/>
        <v>0.1938505909189879</v>
      </c>
      <c r="Y110" s="20">
        <f t="shared" si="149"/>
        <v>0.19294061165052809</v>
      </c>
      <c r="Z110" s="20">
        <f t="shared" si="150"/>
        <v>0.14155505679188873</v>
      </c>
      <c r="AA110" s="20">
        <f t="shared" ca="1" si="150"/>
        <v>0.14500524703013695</v>
      </c>
      <c r="AB110" s="20">
        <f ca="1">AB102/SUM(AB$100:AB$104)</f>
        <v>0.14500524703013692</v>
      </c>
      <c r="AC110" s="8">
        <f t="shared" ca="1" si="152"/>
        <v>0.14500524703013692</v>
      </c>
      <c r="AD110" s="8">
        <f t="shared" ca="1" si="152"/>
        <v>0.14500524703013692</v>
      </c>
      <c r="AE110" s="8">
        <f t="shared" ca="1" si="152"/>
        <v>0.14500524703013692</v>
      </c>
      <c r="AF110" s="8">
        <f t="shared" ca="1" si="153"/>
        <v>0.14500524703013692</v>
      </c>
      <c r="AG110" s="8">
        <f t="shared" ca="1" si="153"/>
        <v>0.14500524703013692</v>
      </c>
      <c r="AH110" s="8">
        <f t="shared" ca="1" si="153"/>
        <v>0.14500524703013692</v>
      </c>
      <c r="AI110" s="8">
        <f t="shared" ca="1" si="153"/>
        <v>0.14500524703013692</v>
      </c>
      <c r="AJ110" s="8">
        <f t="shared" ca="1" si="153"/>
        <v>0.14500524703013692</v>
      </c>
    </row>
    <row r="111" spans="2:122">
      <c r="B111" s="3" t="s">
        <v>2305</v>
      </c>
      <c r="D111" s="20"/>
      <c r="E111" s="20"/>
      <c r="F111" s="20"/>
      <c r="G111" s="20"/>
      <c r="H111" s="20">
        <f t="shared" si="144"/>
        <v>0.11550200088048634</v>
      </c>
      <c r="I111" s="20">
        <f t="shared" si="144"/>
        <v>0.13247606174747897</v>
      </c>
      <c r="J111" s="20">
        <f t="shared" si="144"/>
        <v>0.12431585791704398</v>
      </c>
      <c r="K111" s="20">
        <f t="shared" si="144"/>
        <v>0.13549571547691719</v>
      </c>
      <c r="L111" s="20">
        <f t="shared" si="145"/>
        <v>0.14730115932565946</v>
      </c>
      <c r="M111" s="20">
        <f t="shared" si="145"/>
        <v>0.12588511984679659</v>
      </c>
      <c r="N111" s="60">
        <f t="shared" si="146"/>
        <v>0.27832978082155435</v>
      </c>
      <c r="O111" s="20">
        <f t="shared" si="146"/>
        <v>0.21619008972214107</v>
      </c>
      <c r="P111" s="20">
        <f t="shared" si="147"/>
        <v>0.14757415025494697</v>
      </c>
      <c r="Q111" s="20">
        <f t="shared" si="147"/>
        <v>0.16665281153008213</v>
      </c>
      <c r="R111" s="20">
        <f t="shared" si="147"/>
        <v>0.17549826481306621</v>
      </c>
      <c r="S111" s="20">
        <f t="shared" si="147"/>
        <v>0.17647028049512159</v>
      </c>
      <c r="T111" s="20">
        <f t="shared" si="148"/>
        <v>0.19811240654293799</v>
      </c>
      <c r="U111" s="20">
        <f t="shared" si="148"/>
        <v>0.21431031112788998</v>
      </c>
      <c r="V111" s="20">
        <f t="shared" si="148"/>
        <v>0.13767986806018295</v>
      </c>
      <c r="W111" s="20">
        <f t="shared" si="148"/>
        <v>0.14720780822606969</v>
      </c>
      <c r="X111" s="20">
        <f t="shared" si="149"/>
        <v>0.16948307095418844</v>
      </c>
      <c r="Y111" s="20">
        <f t="shared" si="149"/>
        <v>0.16839333896501898</v>
      </c>
      <c r="Z111" s="20">
        <f t="shared" si="150"/>
        <v>0.14074178308765595</v>
      </c>
      <c r="AA111" s="20">
        <f t="shared" ca="1" si="150"/>
        <v>0.14209643719102646</v>
      </c>
      <c r="AB111" s="20">
        <f ca="1">AB103/SUM(AB$100:AB$104)</f>
        <v>0.14209643719102644</v>
      </c>
      <c r="AC111" s="8">
        <v>0</v>
      </c>
      <c r="AD111" s="8">
        <f t="shared" si="152"/>
        <v>0</v>
      </c>
      <c r="AE111" s="8">
        <f t="shared" si="152"/>
        <v>0</v>
      </c>
      <c r="AF111" s="8">
        <f t="shared" si="153"/>
        <v>0</v>
      </c>
      <c r="AG111" s="8">
        <f t="shared" si="153"/>
        <v>0</v>
      </c>
      <c r="AH111" s="8">
        <f t="shared" si="153"/>
        <v>0</v>
      </c>
      <c r="AI111" s="8">
        <f t="shared" si="153"/>
        <v>0</v>
      </c>
      <c r="AJ111" s="8">
        <f t="shared" si="153"/>
        <v>0</v>
      </c>
    </row>
    <row r="112" spans="2:122">
      <c r="B112" s="3" t="s">
        <v>2306</v>
      </c>
      <c r="D112" s="21"/>
      <c r="E112" s="21"/>
      <c r="F112" s="21"/>
      <c r="G112" s="21"/>
      <c r="H112" s="21">
        <f t="shared" si="144"/>
        <v>9.4769350501168206E-2</v>
      </c>
      <c r="I112" s="21">
        <f t="shared" si="144"/>
        <v>8.4256373524496178E-2</v>
      </c>
      <c r="J112" s="21">
        <f t="shared" si="144"/>
        <v>8.2935662498986623E-2</v>
      </c>
      <c r="K112" s="21">
        <f t="shared" si="144"/>
        <v>0.11322037403159278</v>
      </c>
      <c r="L112" s="21">
        <f t="shared" si="145"/>
        <v>8.0027397179636847E-2</v>
      </c>
      <c r="M112" s="21">
        <f t="shared" si="145"/>
        <v>9.179505980599599E-2</v>
      </c>
      <c r="N112" s="62">
        <f t="shared" si="146"/>
        <v>-8.7741630825629649E-2</v>
      </c>
      <c r="O112" s="21">
        <f t="shared" si="146"/>
        <v>2.8951207675270946E-3</v>
      </c>
      <c r="P112" s="21">
        <f t="shared" si="147"/>
        <v>2.5323613541788376E-2</v>
      </c>
      <c r="Q112" s="21">
        <f t="shared" si="147"/>
        <v>1.2583531402836405E-2</v>
      </c>
      <c r="R112" s="21">
        <f t="shared" si="147"/>
        <v>1.9351926654325766E-2</v>
      </c>
      <c r="S112" s="21">
        <f t="shared" si="147"/>
        <v>1.6960584447554869E-2</v>
      </c>
      <c r="T112" s="21">
        <f t="shared" si="148"/>
        <v>-1.2800122344942315E-2</v>
      </c>
      <c r="U112" s="21">
        <f t="shared" si="148"/>
        <v>7.0562391301594134E-3</v>
      </c>
      <c r="V112" s="21">
        <f t="shared" si="148"/>
        <v>5.6486458646188096E-3</v>
      </c>
      <c r="W112" s="21">
        <f t="shared" si="148"/>
        <v>1.9963931016713558E-2</v>
      </c>
      <c r="X112" s="21">
        <f t="shared" si="149"/>
        <v>2.1245374573878487E-2</v>
      </c>
      <c r="Y112" s="21">
        <f t="shared" si="149"/>
        <v>1.5369759832344511E-2</v>
      </c>
      <c r="Z112" s="21">
        <f t="shared" si="150"/>
        <v>3.2141196802914072E-2</v>
      </c>
      <c r="AA112" s="21">
        <f t="shared" ca="1" si="150"/>
        <v>3.1626418336065838E-2</v>
      </c>
      <c r="AB112" s="21">
        <f ca="1">AB104/SUM(AB$100:AB$104)</f>
        <v>3.1626418336065831E-2</v>
      </c>
      <c r="AC112" s="21">
        <f t="shared" ref="AC112:AJ112" ca="1" si="154">AC113-AC109-AC110-AC111-AC108</f>
        <v>0.15826641794409096</v>
      </c>
      <c r="AD112" s="21">
        <f t="shared" ca="1" si="154"/>
        <v>0.15576641794409096</v>
      </c>
      <c r="AE112" s="21">
        <f t="shared" ca="1" si="154"/>
        <v>0.15576641794409096</v>
      </c>
      <c r="AF112" s="21">
        <f t="shared" ca="1" si="154"/>
        <v>0.15326641794409096</v>
      </c>
      <c r="AG112" s="21">
        <f t="shared" ca="1" si="154"/>
        <v>0.15076641794409096</v>
      </c>
      <c r="AH112" s="21">
        <f t="shared" ca="1" si="154"/>
        <v>0.14826641794409096</v>
      </c>
      <c r="AI112" s="21">
        <f t="shared" ca="1" si="154"/>
        <v>0.14576641794409095</v>
      </c>
      <c r="AJ112" s="21">
        <f t="shared" ca="1" si="154"/>
        <v>0.14326641794409095</v>
      </c>
    </row>
    <row r="113" spans="2:75">
      <c r="B113" s="3" t="s">
        <v>718</v>
      </c>
      <c r="D113" s="20"/>
      <c r="E113" s="20"/>
      <c r="F113" s="20"/>
      <c r="G113" s="20"/>
      <c r="H113" s="20">
        <f t="shared" ref="H113:O113" si="155">SUM(H108:H112)</f>
        <v>0.99999999999999989</v>
      </c>
      <c r="I113" s="20">
        <f t="shared" si="155"/>
        <v>1</v>
      </c>
      <c r="J113" s="20">
        <f t="shared" si="155"/>
        <v>1.0000000000000002</v>
      </c>
      <c r="K113" s="20">
        <f t="shared" si="155"/>
        <v>0.99999999999999989</v>
      </c>
      <c r="L113" s="20">
        <f t="shared" si="155"/>
        <v>1</v>
      </c>
      <c r="M113" s="20">
        <f t="shared" si="155"/>
        <v>1</v>
      </c>
      <c r="N113" s="60">
        <f t="shared" si="155"/>
        <v>1.0000000000000002</v>
      </c>
      <c r="O113" s="20">
        <f t="shared" si="155"/>
        <v>1.0000000000000002</v>
      </c>
      <c r="P113" s="20">
        <v>1</v>
      </c>
      <c r="Q113" s="20">
        <v>1</v>
      </c>
      <c r="R113" s="20">
        <v>1</v>
      </c>
      <c r="S113" s="20">
        <v>1</v>
      </c>
      <c r="T113" s="20">
        <v>1</v>
      </c>
      <c r="U113" s="20">
        <v>1</v>
      </c>
      <c r="V113" s="20">
        <v>1</v>
      </c>
      <c r="W113" s="20">
        <v>1</v>
      </c>
      <c r="X113" s="20">
        <v>1</v>
      </c>
      <c r="Y113" s="20">
        <v>1</v>
      </c>
      <c r="Z113" s="20">
        <v>1</v>
      </c>
      <c r="AA113" s="20">
        <v>1</v>
      </c>
      <c r="AB113" s="20">
        <v>1</v>
      </c>
      <c r="AC113" s="20">
        <v>1</v>
      </c>
      <c r="AD113" s="20">
        <v>1</v>
      </c>
      <c r="AE113" s="20">
        <v>1</v>
      </c>
      <c r="AF113" s="20">
        <v>1</v>
      </c>
      <c r="AG113" s="20">
        <v>1</v>
      </c>
      <c r="AH113" s="20">
        <v>1</v>
      </c>
      <c r="AI113" s="20">
        <v>1</v>
      </c>
      <c r="AJ113" s="20">
        <v>1</v>
      </c>
      <c r="BV113" s="180">
        <v>0.41499999999999998</v>
      </c>
      <c r="BW113" s="20">
        <v>0.41499999999999998</v>
      </c>
    </row>
    <row r="115" spans="2:75">
      <c r="B115" s="2" t="s">
        <v>2392</v>
      </c>
      <c r="C115" s="2">
        <v>1997</v>
      </c>
      <c r="D115" s="2">
        <f t="shared" ref="D115:S115" si="156">C115+1</f>
        <v>1998</v>
      </c>
      <c r="E115" s="2">
        <f t="shared" si="156"/>
        <v>1999</v>
      </c>
      <c r="F115" s="2">
        <f t="shared" si="156"/>
        <v>2000</v>
      </c>
      <c r="G115" s="2">
        <f t="shared" si="156"/>
        <v>2001</v>
      </c>
      <c r="H115" s="2">
        <f t="shared" si="156"/>
        <v>2002</v>
      </c>
      <c r="I115" s="2">
        <f t="shared" si="156"/>
        <v>2003</v>
      </c>
      <c r="J115" s="2">
        <f t="shared" si="156"/>
        <v>2004</v>
      </c>
      <c r="K115" s="2">
        <f t="shared" si="156"/>
        <v>2005</v>
      </c>
      <c r="L115" s="2">
        <f t="shared" si="156"/>
        <v>2006</v>
      </c>
      <c r="M115" s="2">
        <f t="shared" si="156"/>
        <v>2007</v>
      </c>
      <c r="N115" s="541">
        <f t="shared" si="156"/>
        <v>2008</v>
      </c>
      <c r="O115" s="2">
        <f t="shared" si="156"/>
        <v>2009</v>
      </c>
      <c r="P115" s="2">
        <f t="shared" si="156"/>
        <v>2010</v>
      </c>
      <c r="Q115" s="2">
        <f t="shared" si="156"/>
        <v>2011</v>
      </c>
      <c r="R115" s="2">
        <f t="shared" si="156"/>
        <v>2012</v>
      </c>
      <c r="S115" s="2">
        <f t="shared" si="156"/>
        <v>2013</v>
      </c>
      <c r="T115" s="2">
        <f t="shared" ref="T115:Z115" si="157">S115+1</f>
        <v>2014</v>
      </c>
      <c r="U115" s="2">
        <f t="shared" si="157"/>
        <v>2015</v>
      </c>
      <c r="V115" s="2">
        <f t="shared" si="157"/>
        <v>2016</v>
      </c>
      <c r="W115" s="2">
        <f t="shared" si="157"/>
        <v>2017</v>
      </c>
      <c r="X115" s="2">
        <f t="shared" si="157"/>
        <v>2018</v>
      </c>
      <c r="Y115" s="2">
        <f t="shared" si="157"/>
        <v>2019</v>
      </c>
      <c r="Z115" s="2">
        <f t="shared" si="157"/>
        <v>2020</v>
      </c>
      <c r="AA115" s="2">
        <f t="shared" ref="AA115:AJ115" si="158">Z115+1</f>
        <v>2021</v>
      </c>
      <c r="AB115" s="2">
        <f t="shared" si="158"/>
        <v>2022</v>
      </c>
      <c r="AC115" s="2">
        <f t="shared" si="158"/>
        <v>2023</v>
      </c>
      <c r="AD115" s="2">
        <f t="shared" si="158"/>
        <v>2024</v>
      </c>
      <c r="AE115" s="2">
        <f t="shared" si="158"/>
        <v>2025</v>
      </c>
      <c r="AF115" s="2">
        <f t="shared" si="158"/>
        <v>2026</v>
      </c>
      <c r="AG115" s="2">
        <f t="shared" si="158"/>
        <v>2027</v>
      </c>
      <c r="AH115" s="2">
        <f t="shared" si="158"/>
        <v>2028</v>
      </c>
      <c r="AI115" s="2">
        <f t="shared" si="158"/>
        <v>2029</v>
      </c>
      <c r="AJ115" s="2">
        <f t="shared" si="158"/>
        <v>2030</v>
      </c>
    </row>
    <row r="116" spans="2:75">
      <c r="L116" s="7"/>
    </row>
    <row r="117" spans="2:75">
      <c r="B117" s="3" t="s">
        <v>2393</v>
      </c>
      <c r="D117" s="14"/>
      <c r="E117" s="14"/>
      <c r="F117" s="14"/>
      <c r="G117" s="14">
        <f t="shared" ref="G117:Z117" si="159">F118</f>
        <v>10462</v>
      </c>
      <c r="H117" s="14">
        <f t="shared" si="159"/>
        <v>7076</v>
      </c>
      <c r="I117" s="14">
        <f t="shared" si="159"/>
        <v>7853</v>
      </c>
      <c r="J117" s="14">
        <f t="shared" si="159"/>
        <v>9521</v>
      </c>
      <c r="K117" s="14">
        <f t="shared" si="159"/>
        <v>13657</v>
      </c>
      <c r="L117" s="14">
        <f t="shared" si="159"/>
        <v>18659</v>
      </c>
      <c r="M117" s="14">
        <f t="shared" si="159"/>
        <v>23881</v>
      </c>
      <c r="N117" s="554">
        <f t="shared" si="159"/>
        <v>30228</v>
      </c>
      <c r="O117" s="14">
        <f t="shared" si="159"/>
        <v>38731</v>
      </c>
      <c r="P117" s="14">
        <f t="shared" si="159"/>
        <v>44401</v>
      </c>
      <c r="Q117" s="14">
        <f t="shared" si="159"/>
        <v>51638</v>
      </c>
      <c r="R117" s="14">
        <f t="shared" si="159"/>
        <v>60379</v>
      </c>
      <c r="S117" s="14">
        <f t="shared" si="159"/>
        <v>65238</v>
      </c>
      <c r="T117" s="14">
        <f t="shared" si="159"/>
        <v>68704</v>
      </c>
      <c r="U117" s="14">
        <f t="shared" si="159"/>
        <v>71107</v>
      </c>
      <c r="V117" s="14">
        <f t="shared" si="159"/>
        <v>65579</v>
      </c>
      <c r="W117" s="14">
        <f t="shared" si="159"/>
        <v>60171</v>
      </c>
      <c r="X117" s="14">
        <f t="shared" si="159"/>
        <v>59024</v>
      </c>
      <c r="Y117" s="14">
        <f t="shared" si="159"/>
        <v>56416</v>
      </c>
      <c r="Z117" s="14">
        <f t="shared" si="159"/>
        <v>54488.069000000003</v>
      </c>
      <c r="AA117" s="14">
        <f t="shared" ref="AA117:AJ117" si="160">Z118</f>
        <v>63140</v>
      </c>
      <c r="AB117" s="14">
        <f t="shared" si="160"/>
        <v>70541</v>
      </c>
      <c r="AC117" s="14">
        <f t="shared" si="160"/>
        <v>83260</v>
      </c>
      <c r="AD117" s="14">
        <f t="shared" si="160"/>
        <v>86081.921177953365</v>
      </c>
      <c r="AE117" s="14">
        <f t="shared" si="160"/>
        <v>88060.796594536834</v>
      </c>
      <c r="AF117" s="14">
        <f t="shared" si="160"/>
        <v>89784.878202179389</v>
      </c>
      <c r="AG117" s="14">
        <f t="shared" si="160"/>
        <v>91519.306030104126</v>
      </c>
      <c r="AH117" s="14">
        <f t="shared" si="160"/>
        <v>93255.82631943145</v>
      </c>
      <c r="AI117" s="14">
        <f t="shared" si="160"/>
        <v>94990.334790168243</v>
      </c>
      <c r="AJ117" s="14">
        <f t="shared" si="160"/>
        <v>96723.421560103117</v>
      </c>
    </row>
    <row r="118" spans="2:75">
      <c r="B118" s="16" t="s">
        <v>2394</v>
      </c>
      <c r="C118" s="18"/>
      <c r="D118" s="18"/>
      <c r="E118" s="18"/>
      <c r="F118" s="18">
        <f t="shared" ref="F118:R118" si="161">F31</f>
        <v>10462</v>
      </c>
      <c r="G118" s="18">
        <f t="shared" si="161"/>
        <v>7076</v>
      </c>
      <c r="H118" s="18">
        <f t="shared" si="161"/>
        <v>7853</v>
      </c>
      <c r="I118" s="18">
        <f t="shared" si="161"/>
        <v>9521</v>
      </c>
      <c r="J118" s="18">
        <f t="shared" si="161"/>
        <v>13657</v>
      </c>
      <c r="K118" s="18">
        <f t="shared" si="161"/>
        <v>18659</v>
      </c>
      <c r="L118" s="18">
        <f t="shared" si="161"/>
        <v>23881</v>
      </c>
      <c r="M118" s="18">
        <f t="shared" si="161"/>
        <v>30228</v>
      </c>
      <c r="N118" s="555">
        <f t="shared" si="161"/>
        <v>38731</v>
      </c>
      <c r="O118" s="18">
        <f t="shared" si="161"/>
        <v>44401</v>
      </c>
      <c r="P118" s="18">
        <f t="shared" si="161"/>
        <v>51638</v>
      </c>
      <c r="Q118" s="18">
        <f t="shared" si="161"/>
        <v>60379</v>
      </c>
      <c r="R118" s="18">
        <f t="shared" si="161"/>
        <v>65238</v>
      </c>
      <c r="S118" s="18">
        <f t="shared" ref="S118:X118" si="162">S31</f>
        <v>68704</v>
      </c>
      <c r="T118" s="18">
        <f t="shared" si="162"/>
        <v>71107</v>
      </c>
      <c r="U118" s="18">
        <f t="shared" si="162"/>
        <v>65579</v>
      </c>
      <c r="V118" s="18">
        <f t="shared" si="162"/>
        <v>60171</v>
      </c>
      <c r="W118" s="18">
        <f t="shared" si="162"/>
        <v>59024</v>
      </c>
      <c r="X118" s="18">
        <f t="shared" si="162"/>
        <v>56416</v>
      </c>
      <c r="Y118" s="18">
        <f t="shared" ref="Y118:AE118" si="163">Y31</f>
        <v>54488.069000000003</v>
      </c>
      <c r="Z118" s="18">
        <f t="shared" si="163"/>
        <v>63140</v>
      </c>
      <c r="AA118" s="18">
        <f t="shared" si="163"/>
        <v>70541</v>
      </c>
      <c r="AB118" s="18">
        <f t="shared" si="163"/>
        <v>83260</v>
      </c>
      <c r="AC118" s="18">
        <f t="shared" si="163"/>
        <v>86081.921177953365</v>
      </c>
      <c r="AD118" s="18">
        <f t="shared" si="163"/>
        <v>88060.796594536834</v>
      </c>
      <c r="AE118" s="18">
        <f t="shared" si="163"/>
        <v>89784.878202179389</v>
      </c>
      <c r="AF118" s="18">
        <f>AF31</f>
        <v>91519.306030104126</v>
      </c>
      <c r="AG118" s="18">
        <f>AG31</f>
        <v>93255.82631943145</v>
      </c>
      <c r="AH118" s="18">
        <f>AH31</f>
        <v>94990.334790168243</v>
      </c>
      <c r="AI118" s="18">
        <f>AI31</f>
        <v>96723.421560103117</v>
      </c>
      <c r="AJ118" s="18">
        <f>AJ31</f>
        <v>98457.926125226484</v>
      </c>
    </row>
    <row r="119" spans="2:75">
      <c r="B119" s="3" t="s">
        <v>1998</v>
      </c>
      <c r="C119" s="4"/>
      <c r="D119" s="4"/>
      <c r="E119" s="4"/>
      <c r="F119" s="4"/>
      <c r="G119" s="4">
        <f t="shared" ref="G119:X119" si="164">(G117+G118)/2</f>
        <v>8769</v>
      </c>
      <c r="H119" s="4">
        <f t="shared" si="164"/>
        <v>7464.5</v>
      </c>
      <c r="I119" s="4">
        <f t="shared" si="164"/>
        <v>8687</v>
      </c>
      <c r="J119" s="4">
        <f t="shared" si="164"/>
        <v>11589</v>
      </c>
      <c r="K119" s="4">
        <f t="shared" si="164"/>
        <v>16158</v>
      </c>
      <c r="L119" s="4">
        <f t="shared" si="164"/>
        <v>21270</v>
      </c>
      <c r="M119" s="4">
        <f t="shared" si="164"/>
        <v>27054.5</v>
      </c>
      <c r="N119" s="542">
        <f t="shared" si="164"/>
        <v>34479.5</v>
      </c>
      <c r="O119" s="4">
        <f t="shared" si="164"/>
        <v>41566</v>
      </c>
      <c r="P119" s="4">
        <f t="shared" si="164"/>
        <v>48019.5</v>
      </c>
      <c r="Q119" s="4">
        <f t="shared" si="164"/>
        <v>56008.5</v>
      </c>
      <c r="R119" s="4">
        <f t="shared" si="164"/>
        <v>62808.5</v>
      </c>
      <c r="S119" s="4">
        <f t="shared" si="164"/>
        <v>66971</v>
      </c>
      <c r="T119" s="4">
        <f t="shared" si="164"/>
        <v>69905.5</v>
      </c>
      <c r="U119" s="4">
        <f t="shared" si="164"/>
        <v>68343</v>
      </c>
      <c r="V119" s="4">
        <f t="shared" si="164"/>
        <v>62875</v>
      </c>
      <c r="W119" s="4">
        <f t="shared" si="164"/>
        <v>59597.5</v>
      </c>
      <c r="X119" s="4">
        <f t="shared" si="164"/>
        <v>57720</v>
      </c>
      <c r="Y119" s="4">
        <f t="shared" ref="Y119:AE119" si="165">(Y117+Y118)/2</f>
        <v>55452.034500000002</v>
      </c>
      <c r="Z119" s="4">
        <f t="shared" si="165"/>
        <v>58814.034500000002</v>
      </c>
      <c r="AA119" s="4">
        <f t="shared" si="165"/>
        <v>66840.5</v>
      </c>
      <c r="AB119" s="4">
        <f t="shared" si="165"/>
        <v>76900.5</v>
      </c>
      <c r="AC119" s="4">
        <f t="shared" si="165"/>
        <v>84670.960588976683</v>
      </c>
      <c r="AD119" s="4">
        <f t="shared" si="165"/>
        <v>87071.3588862451</v>
      </c>
      <c r="AE119" s="4">
        <f t="shared" si="165"/>
        <v>88922.837398358111</v>
      </c>
      <c r="AF119" s="4">
        <f>(AF117+AF118)/2</f>
        <v>90652.09211614175</v>
      </c>
      <c r="AG119" s="4">
        <f>(AG117+AG118)/2</f>
        <v>92387.566174767795</v>
      </c>
      <c r="AH119" s="4">
        <f>(AH117+AH118)/2</f>
        <v>94123.080554799846</v>
      </c>
      <c r="AI119" s="4">
        <f>(AI117+AI118)/2</f>
        <v>95856.878175135673</v>
      </c>
      <c r="AJ119" s="4">
        <f>(AJ117+AJ118)/2</f>
        <v>97590.673842664808</v>
      </c>
    </row>
    <row r="120" spans="2:75">
      <c r="B120" s="3" t="s">
        <v>352</v>
      </c>
      <c r="C120" s="4"/>
      <c r="D120" s="4"/>
      <c r="E120" s="4"/>
      <c r="F120" s="4"/>
      <c r="G120" s="4"/>
      <c r="H120" s="29"/>
      <c r="I120" s="29">
        <f t="shared" ref="I120:Z120" si="166">I119/H119-1</f>
        <v>0.16377520262576195</v>
      </c>
      <c r="J120" s="29">
        <f t="shared" si="166"/>
        <v>0.33406239208011979</v>
      </c>
      <c r="K120" s="29">
        <f t="shared" si="166"/>
        <v>0.39425317111053593</v>
      </c>
      <c r="L120" s="29">
        <f t="shared" si="166"/>
        <v>0.31637578908280717</v>
      </c>
      <c r="M120" s="29">
        <f t="shared" si="166"/>
        <v>0.27195580629995297</v>
      </c>
      <c r="N120" s="549">
        <f t="shared" si="166"/>
        <v>0.27444602561496234</v>
      </c>
      <c r="O120" s="29">
        <f t="shared" si="166"/>
        <v>0.20552792238866568</v>
      </c>
      <c r="P120" s="29">
        <f t="shared" si="166"/>
        <v>0.15525910600009629</v>
      </c>
      <c r="Q120" s="29">
        <f t="shared" si="166"/>
        <v>0.16636991222315944</v>
      </c>
      <c r="R120" s="29">
        <f t="shared" si="166"/>
        <v>0.12141014310327902</v>
      </c>
      <c r="S120" s="29">
        <f t="shared" si="166"/>
        <v>6.6272877078739301E-2</v>
      </c>
      <c r="T120" s="29">
        <f t="shared" si="166"/>
        <v>4.3817473234683657E-2</v>
      </c>
      <c r="U120" s="29">
        <f t="shared" si="166"/>
        <v>-2.235160323579688E-2</v>
      </c>
      <c r="V120" s="29">
        <f t="shared" si="166"/>
        <v>-8.000819396280523E-2</v>
      </c>
      <c r="W120" s="29">
        <f t="shared" si="166"/>
        <v>-5.2127236580516878E-2</v>
      </c>
      <c r="X120" s="29">
        <f t="shared" si="166"/>
        <v>-3.1502999286882827E-2</v>
      </c>
      <c r="Y120" s="29">
        <f t="shared" si="166"/>
        <v>-3.9292541580041584E-2</v>
      </c>
      <c r="Z120" s="29">
        <f t="shared" si="166"/>
        <v>6.0628974758356158E-2</v>
      </c>
      <c r="AA120" s="29">
        <f t="shared" ref="AA120:AJ120" si="167">AA119/Z119-1</f>
        <v>0.13647194191379608</v>
      </c>
      <c r="AB120" s="29">
        <f t="shared" si="167"/>
        <v>0.15050755155930906</v>
      </c>
      <c r="AC120" s="29">
        <f t="shared" si="167"/>
        <v>0.10104564455337339</v>
      </c>
      <c r="AD120" s="29">
        <f t="shared" si="167"/>
        <v>2.8349723217630851E-2</v>
      </c>
      <c r="AE120" s="29">
        <f t="shared" si="167"/>
        <v>2.126392117678888E-2</v>
      </c>
      <c r="AF120" s="29">
        <f t="shared" si="167"/>
        <v>1.9446688481575158E-2</v>
      </c>
      <c r="AG120" s="29">
        <f t="shared" si="167"/>
        <v>1.9144335426948489E-2</v>
      </c>
      <c r="AH120" s="29">
        <f t="shared" si="167"/>
        <v>1.8785150988272825E-2</v>
      </c>
      <c r="AI120" s="29">
        <f t="shared" si="167"/>
        <v>1.8420536282026889E-2</v>
      </c>
      <c r="AJ120" s="29">
        <f t="shared" si="167"/>
        <v>1.808733708562249E-2</v>
      </c>
    </row>
    <row r="122" spans="2:75">
      <c r="B122" s="3" t="s">
        <v>626</v>
      </c>
      <c r="G122" s="5"/>
      <c r="H122" s="5"/>
      <c r="I122" s="5">
        <v>145</v>
      </c>
      <c r="J122" s="5">
        <v>123</v>
      </c>
      <c r="K122" s="5">
        <v>114</v>
      </c>
      <c r="L122" s="5">
        <v>131</v>
      </c>
      <c r="M122" s="5">
        <v>150</v>
      </c>
      <c r="N122" s="543">
        <v>152</v>
      </c>
      <c r="O122" s="5">
        <v>143</v>
      </c>
      <c r="P122" s="5">
        <v>136.80000000000001</v>
      </c>
      <c r="Q122" s="5">
        <f>AVERAGE('New ints'!M124:P124)*'FX inputs'!M16</f>
        <v>135.38680434913596</v>
      </c>
      <c r="R122" s="5">
        <f>AVERAGE('New ints'!R124:U124)*'FX inputs'!N16</f>
        <v>107.97948717948718</v>
      </c>
      <c r="S122" s="5">
        <f>AVERAGE('New ints'!W124:Z124)*'FX inputs'!O16</f>
        <v>89.234342592592569</v>
      </c>
      <c r="T122" s="5">
        <f>AVERAGE('New ints'!AB124:AE124)*'FX inputs'!P16</f>
        <v>84.818339913461543</v>
      </c>
      <c r="U122" s="5">
        <f>AVERAGE('New ints'!AG124:AJ124)*'FX inputs'!Q16</f>
        <v>62.102409638554214</v>
      </c>
      <c r="V122" s="5">
        <f>AVERAGE('New ints'!AL124:AO124)*'FX inputs'!R16</f>
        <v>73.846982758620697</v>
      </c>
      <c r="W122" s="5">
        <f>AVERAGE('New ints'!AQ124:AT124)*'FX inputs'!S16</f>
        <v>90.152996845425861</v>
      </c>
      <c r="X122" s="5">
        <f>AVERAGE('New ints'!AV124:AY124)*'FX inputs'!T16</f>
        <v>86.930136986301363</v>
      </c>
      <c r="Y122" s="5">
        <f>AVERAGE('New ints'!BA124,'New ints'!BC124,'New ints'!BE124,'New ints'!BG124)*'FX inputs'!U16</f>
        <v>91.793893129770979</v>
      </c>
      <c r="Z122" s="5">
        <f>AVERAGE('New ints'!BK124:BN124)*'FX inputs'!V16</f>
        <v>99.352425292968746</v>
      </c>
      <c r="AA122" s="5">
        <f>AVERAGE('New ints'!BP124:BS124)*'FX inputs'!W16</f>
        <v>86.999659110091997</v>
      </c>
      <c r="AB122" s="5">
        <f>AVERAGE('New ints'!BU124:BX124)*'FX inputs'!X16</f>
        <v>84.76598837209302</v>
      </c>
      <c r="AC122" s="77">
        <f t="shared" ref="AC122:AJ122" si="168">AC128*AC127</f>
        <v>83.523457334669303</v>
      </c>
      <c r="AD122" s="77">
        <f t="shared" si="168"/>
        <v>85.597148520000005</v>
      </c>
      <c r="AE122" s="77">
        <f t="shared" si="168"/>
        <v>89.911244805407989</v>
      </c>
      <c r="AF122" s="77">
        <f t="shared" si="168"/>
        <v>93.988719757333243</v>
      </c>
      <c r="AG122" s="77">
        <f t="shared" si="168"/>
        <v>97.301822128779236</v>
      </c>
      <c r="AH122" s="77">
        <f t="shared" si="168"/>
        <v>100.24033715706834</v>
      </c>
      <c r="AI122" s="77">
        <f t="shared" si="168"/>
        <v>102.25516793392542</v>
      </c>
      <c r="AJ122" s="77">
        <f t="shared" si="168"/>
        <v>104.31049680939732</v>
      </c>
    </row>
    <row r="123" spans="2:75">
      <c r="B123" s="3" t="s">
        <v>352</v>
      </c>
      <c r="D123" s="7"/>
      <c r="E123" s="7"/>
      <c r="F123" s="7"/>
      <c r="G123" s="7"/>
      <c r="H123" s="7"/>
      <c r="I123" s="7"/>
      <c r="J123" s="7">
        <f t="shared" ref="J123:AA123" si="169">J122/I122-1</f>
        <v>-0.15172413793103445</v>
      </c>
      <c r="K123" s="7">
        <f t="shared" si="169"/>
        <v>-7.3170731707317027E-2</v>
      </c>
      <c r="L123" s="7">
        <f t="shared" si="169"/>
        <v>0.14912280701754388</v>
      </c>
      <c r="M123" s="7">
        <f t="shared" si="169"/>
        <v>0.14503816793893121</v>
      </c>
      <c r="N123" s="544">
        <f t="shared" si="169"/>
        <v>1.3333333333333419E-2</v>
      </c>
      <c r="O123" s="7">
        <f t="shared" si="169"/>
        <v>-5.9210526315789491E-2</v>
      </c>
      <c r="P123" s="7">
        <f t="shared" si="169"/>
        <v>-4.3356643356643243E-2</v>
      </c>
      <c r="Q123" s="7">
        <f t="shared" si="169"/>
        <v>-1.0330377564795712E-2</v>
      </c>
      <c r="R123" s="7">
        <f t="shared" si="169"/>
        <v>-0.20243713780975803</v>
      </c>
      <c r="S123" s="7">
        <f t="shared" si="169"/>
        <v>-0.17359912587597115</v>
      </c>
      <c r="T123" s="7">
        <f t="shared" si="169"/>
        <v>-4.9487703397924743E-2</v>
      </c>
      <c r="U123" s="7">
        <f t="shared" si="169"/>
        <v>-0.26781861444215882</v>
      </c>
      <c r="V123" s="7">
        <f t="shared" si="169"/>
        <v>0.18911622251731841</v>
      </c>
      <c r="W123" s="7">
        <f t="shared" si="169"/>
        <v>0.22080812888596513</v>
      </c>
      <c r="X123" s="7">
        <f t="shared" si="169"/>
        <v>-3.5748782313363758E-2</v>
      </c>
      <c r="Y123" s="7">
        <f t="shared" si="169"/>
        <v>5.5950172311773239E-2</v>
      </c>
      <c r="Z123" s="7">
        <f t="shared" si="169"/>
        <v>8.2342429387019411E-2</v>
      </c>
      <c r="AA123" s="7">
        <f t="shared" si="169"/>
        <v>-0.12433280965664528</v>
      </c>
      <c r="AB123" s="7">
        <f t="shared" ref="AB123:AJ123" si="170">AB122/AA122-1</f>
        <v>-2.567447689849478E-2</v>
      </c>
      <c r="AC123" s="7">
        <f t="shared" si="170"/>
        <v>-1.4658367834625374E-2</v>
      </c>
      <c r="AD123" s="7">
        <f t="shared" si="170"/>
        <v>2.4827650237485344E-2</v>
      </c>
      <c r="AE123" s="7">
        <f t="shared" si="170"/>
        <v>5.0399999999999778E-2</v>
      </c>
      <c r="AF123" s="7">
        <f t="shared" si="170"/>
        <v>4.5350000000000001E-2</v>
      </c>
      <c r="AG123" s="7">
        <f t="shared" si="170"/>
        <v>3.5250000000000004E-2</v>
      </c>
      <c r="AH123" s="7">
        <f t="shared" si="170"/>
        <v>3.0199999999999783E-2</v>
      </c>
      <c r="AI123" s="7">
        <f t="shared" si="170"/>
        <v>2.0100000000000007E-2</v>
      </c>
      <c r="AJ123" s="7">
        <f t="shared" si="170"/>
        <v>2.0100000000000007E-2</v>
      </c>
    </row>
    <row r="124" spans="2:75">
      <c r="B124" s="3" t="s">
        <v>2318</v>
      </c>
      <c r="C124" s="22"/>
      <c r="D124" s="22"/>
      <c r="E124" s="22"/>
      <c r="F124" s="22"/>
      <c r="G124" s="91">
        <f>Mexico!G105</f>
        <v>9.33</v>
      </c>
      <c r="H124" s="91">
        <f>Mexico!H105</f>
        <v>9.66</v>
      </c>
      <c r="I124" s="91">
        <f>Mexico!I105</f>
        <v>10.8</v>
      </c>
      <c r="J124" s="91">
        <f>Mexico!J105</f>
        <v>11.3</v>
      </c>
      <c r="K124" s="91">
        <f>Mexico!K105</f>
        <v>10.89</v>
      </c>
      <c r="L124" s="91">
        <f>Mexico!L105</f>
        <v>10.9</v>
      </c>
      <c r="M124" s="91">
        <f>Mexico!M105</f>
        <v>10.9</v>
      </c>
      <c r="N124" s="556">
        <f>Mexico!N105</f>
        <v>11.05</v>
      </c>
      <c r="O124" s="91">
        <f>Mexico!O105</f>
        <v>13.5</v>
      </c>
      <c r="P124" s="91">
        <f>Mexico!P105</f>
        <v>12.63</v>
      </c>
      <c r="Q124" s="91">
        <f>Mexico!Q105</f>
        <v>12.44</v>
      </c>
      <c r="R124" s="91">
        <f>Mexico!R105</f>
        <v>13.16</v>
      </c>
      <c r="S124" s="91">
        <f>Mexico!S105</f>
        <v>12.76</v>
      </c>
      <c r="T124" s="91">
        <f>Mexico!T105</f>
        <v>13.23</v>
      </c>
      <c r="U124" s="91">
        <f>Mexico!U105</f>
        <v>15.86</v>
      </c>
      <c r="V124" s="91">
        <f>Mexico!V105</f>
        <v>18.690000000000001</v>
      </c>
      <c r="W124" s="91">
        <f>Mexico!W105</f>
        <v>18.739999999999998</v>
      </c>
      <c r="X124" s="91">
        <f>Mexico!X105</f>
        <v>19.23</v>
      </c>
      <c r="Y124" s="91">
        <f>Mexico!Y105</f>
        <v>19.239999999999998</v>
      </c>
      <c r="Z124" s="91">
        <f>Mexico!Z105</f>
        <v>21.49</v>
      </c>
      <c r="AA124" s="91">
        <f>Mexico!AA105</f>
        <v>20.285521077724361</v>
      </c>
      <c r="AB124" s="91">
        <f>Mexico!AB105</f>
        <v>20.11</v>
      </c>
      <c r="AC124" s="91">
        <f>Mexico!AC105</f>
        <v>17.739999999999998</v>
      </c>
      <c r="AD124" s="91">
        <f>Mexico!AD105</f>
        <v>17.100000000000001</v>
      </c>
      <c r="AE124" s="91">
        <f>Mexico!AE105</f>
        <v>17.442</v>
      </c>
      <c r="AF124" s="91">
        <f>Mexico!AF105</f>
        <v>17.790839999999999</v>
      </c>
      <c r="AG124" s="91">
        <f>Mexico!AG105</f>
        <v>18.146656799999999</v>
      </c>
      <c r="AH124" s="91">
        <f>Mexico!AH105</f>
        <v>18.509589935999998</v>
      </c>
      <c r="AI124" s="91">
        <f>Mexico!AI105</f>
        <v>18.879781734719998</v>
      </c>
      <c r="AJ124" s="91">
        <f>Mexico!AJ105</f>
        <v>19.257377369414399</v>
      </c>
    </row>
    <row r="125" spans="2:75">
      <c r="B125" s="3" t="s">
        <v>2319</v>
      </c>
      <c r="C125" s="10"/>
      <c r="D125" s="10"/>
      <c r="E125" s="10"/>
      <c r="F125" s="10"/>
      <c r="G125" s="10">
        <f t="shared" ref="G125:X125" si="171">G122/G124</f>
        <v>0</v>
      </c>
      <c r="H125" s="10">
        <f t="shared" si="171"/>
        <v>0</v>
      </c>
      <c r="I125" s="10">
        <f t="shared" si="171"/>
        <v>13.425925925925926</v>
      </c>
      <c r="J125" s="10">
        <f t="shared" si="171"/>
        <v>10.884955752212388</v>
      </c>
      <c r="K125" s="10">
        <f t="shared" si="171"/>
        <v>10.46831955922865</v>
      </c>
      <c r="L125" s="10">
        <f t="shared" si="171"/>
        <v>12.01834862385321</v>
      </c>
      <c r="M125" s="10">
        <f t="shared" si="171"/>
        <v>13.761467889908257</v>
      </c>
      <c r="N125" s="550">
        <f t="shared" si="171"/>
        <v>13.755656108597284</v>
      </c>
      <c r="O125" s="10">
        <f t="shared" si="171"/>
        <v>10.592592592592593</v>
      </c>
      <c r="P125" s="10">
        <f t="shared" si="171"/>
        <v>10.831353919239906</v>
      </c>
      <c r="Q125" s="10">
        <f>Q122/Q124</f>
        <v>10.883183629351766</v>
      </c>
      <c r="R125" s="10">
        <f>R122/R124</f>
        <v>8.2051282051282044</v>
      </c>
      <c r="S125" s="10">
        <f t="shared" si="171"/>
        <v>6.9932870370370352</v>
      </c>
      <c r="T125" s="10">
        <f t="shared" si="171"/>
        <v>6.4110612179487179</v>
      </c>
      <c r="U125" s="10">
        <f t="shared" si="171"/>
        <v>3.9156626506024095</v>
      </c>
      <c r="V125" s="10">
        <f t="shared" si="171"/>
        <v>3.9511494252873565</v>
      </c>
      <c r="W125" s="10">
        <f t="shared" si="171"/>
        <v>4.8107255520504735</v>
      </c>
      <c r="X125" s="10">
        <f t="shared" si="171"/>
        <v>4.5205479452054789</v>
      </c>
      <c r="Y125" s="10">
        <f t="shared" ref="Y125:AE125" si="172">Y122/Y124</f>
        <v>4.7709923664122131</v>
      </c>
      <c r="Z125" s="10">
        <f t="shared" si="172"/>
        <v>4.6231933593750005</v>
      </c>
      <c r="AA125" s="10">
        <f>AA122/AA124</f>
        <v>4.2887564374980132</v>
      </c>
      <c r="AB125" s="10">
        <f t="shared" si="172"/>
        <v>4.2151162790697674</v>
      </c>
      <c r="AC125" s="10">
        <f t="shared" si="172"/>
        <v>4.7081993987975936</v>
      </c>
      <c r="AD125" s="10">
        <f t="shared" si="172"/>
        <v>5.0056811999999997</v>
      </c>
      <c r="AE125" s="10">
        <f t="shared" si="172"/>
        <v>5.1548701298823518</v>
      </c>
      <c r="AF125" s="10">
        <f>AF122/AF124</f>
        <v>5.2829838139926641</v>
      </c>
      <c r="AG125" s="10">
        <f>AG122/AG124</f>
        <v>5.3619696014077505</v>
      </c>
      <c r="AH125" s="10">
        <f>AH122/AH124</f>
        <v>5.4155892974218265</v>
      </c>
      <c r="AI125" s="10">
        <f>AI122/AI124</f>
        <v>5.4161202375490252</v>
      </c>
      <c r="AJ125" s="10">
        <f>AJ122/AJ124</f>
        <v>5.4166512297291769</v>
      </c>
    </row>
    <row r="126" spans="2:75">
      <c r="B126" s="3" t="s">
        <v>352</v>
      </c>
      <c r="D126" s="7"/>
      <c r="E126" s="7"/>
      <c r="F126" s="7"/>
      <c r="G126" s="7"/>
      <c r="H126" s="7"/>
      <c r="I126" s="7"/>
      <c r="J126" s="7">
        <f t="shared" ref="J126:AA126" si="173">J125/I125-1</f>
        <v>-0.18925846811107727</v>
      </c>
      <c r="K126" s="7">
        <f t="shared" si="173"/>
        <v>-3.8276333176554767E-2</v>
      </c>
      <c r="L126" s="7">
        <f t="shared" si="173"/>
        <v>0.14806856591018835</v>
      </c>
      <c r="M126" s="7">
        <f t="shared" si="173"/>
        <v>0.14503816793893143</v>
      </c>
      <c r="N126" s="544">
        <f t="shared" si="173"/>
        <v>-4.2232277526399464E-4</v>
      </c>
      <c r="O126" s="7">
        <f t="shared" si="173"/>
        <v>-0.22994639376218318</v>
      </c>
      <c r="P126" s="7">
        <f t="shared" si="173"/>
        <v>2.2540404963207861E-2</v>
      </c>
      <c r="Q126" s="7">
        <f t="shared" si="173"/>
        <v>4.7851552537485631E-3</v>
      </c>
      <c r="R126" s="7">
        <f t="shared" si="173"/>
        <v>-0.24607279592350995</v>
      </c>
      <c r="S126" s="7">
        <f t="shared" si="173"/>
        <v>-0.14769314236111131</v>
      </c>
      <c r="T126" s="7">
        <f t="shared" si="173"/>
        <v>-8.3254958076910079E-2</v>
      </c>
      <c r="U126" s="7">
        <f t="shared" si="173"/>
        <v>-0.38923330826417157</v>
      </c>
      <c r="V126" s="7">
        <f t="shared" si="173"/>
        <v>9.0627763041557508E-3</v>
      </c>
      <c r="W126" s="7">
        <f t="shared" si="173"/>
        <v>0.21755090335531979</v>
      </c>
      <c r="X126" s="7">
        <f t="shared" si="173"/>
        <v>-6.031888614417269E-2</v>
      </c>
      <c r="Y126" s="7">
        <f t="shared" si="173"/>
        <v>5.5401341660883618E-2</v>
      </c>
      <c r="Z126" s="7">
        <f t="shared" si="173"/>
        <v>-3.0978671874999808E-2</v>
      </c>
      <c r="AA126" s="7">
        <f t="shared" si="173"/>
        <v>-7.2338943210932261E-2</v>
      </c>
      <c r="AB126" s="7">
        <f t="shared" ref="AB126:AJ126" si="174">AB125/AA125-1</f>
        <v>-1.717051539331671E-2</v>
      </c>
      <c r="AC126" s="7">
        <f t="shared" si="174"/>
        <v>0.11697971943887731</v>
      </c>
      <c r="AD126" s="7">
        <f t="shared" si="174"/>
        <v>6.318377281947285E-2</v>
      </c>
      <c r="AE126" s="7">
        <f t="shared" si="174"/>
        <v>2.9803921568627212E-2</v>
      </c>
      <c r="AF126" s="7">
        <f t="shared" si="174"/>
        <v>2.4852941176470855E-2</v>
      </c>
      <c r="AG126" s="7">
        <f t="shared" si="174"/>
        <v>1.495098039215681E-2</v>
      </c>
      <c r="AH126" s="7">
        <f t="shared" si="174"/>
        <v>9.9999999999997868E-3</v>
      </c>
      <c r="AI126" s="7">
        <f t="shared" si="174"/>
        <v>9.8039215686407388E-5</v>
      </c>
      <c r="AJ126" s="7">
        <f t="shared" si="174"/>
        <v>9.8039215686185344E-5</v>
      </c>
    </row>
    <row r="127" spans="2:75">
      <c r="B127" s="3" t="s">
        <v>1921</v>
      </c>
      <c r="D127" s="7"/>
      <c r="E127" s="7"/>
      <c r="F127" s="7"/>
      <c r="G127" s="7"/>
      <c r="H127" s="91">
        <f>'FX inputs'!D3/'FX inputs'!D4</f>
        <v>3.39</v>
      </c>
      <c r="I127" s="91">
        <f>'FX inputs'!E3/'FX inputs'!E4</f>
        <v>3.56</v>
      </c>
      <c r="J127" s="91">
        <f>'FX inputs'!F3/'FX inputs'!F4</f>
        <v>3.87</v>
      </c>
      <c r="K127" s="91">
        <f>'FX inputs'!G3/'FX inputs'!G4</f>
        <v>4.51</v>
      </c>
      <c r="L127" s="91">
        <f>'FX inputs'!H3/'FX inputs'!H4</f>
        <v>5.0199999999999996</v>
      </c>
      <c r="M127" s="91">
        <f>'FX inputs'!I3/'FX inputs'!I4</f>
        <v>5.65</v>
      </c>
      <c r="N127" s="556">
        <f>'FX inputs'!J3/'FX inputs'!J4</f>
        <v>6.1388888888888893</v>
      </c>
      <c r="O127" s="91">
        <f>'FX inputs'!K3/'FX inputs'!K4</f>
        <v>6.75</v>
      </c>
      <c r="P127" s="91">
        <f>'FX inputs'!L3/'FX inputs'!L4</f>
        <v>7.217142857142858</v>
      </c>
      <c r="Q127" s="91">
        <f>'FX inputs'!M3/'FX inputs'!M4</f>
        <v>7.4491017964071853</v>
      </c>
      <c r="R127" s="91">
        <f>'FX inputs'!N3/'FX inputs'!N4</f>
        <v>6.7487179487179487</v>
      </c>
      <c r="S127" s="91">
        <f>'FX inputs'!O3/'FX inputs'!O4</f>
        <v>5.9074074074074066</v>
      </c>
      <c r="T127" s="91">
        <f>'FX inputs'!P3/'FX inputs'!P4</f>
        <v>5.6538461538461542</v>
      </c>
      <c r="U127" s="91">
        <f>'FX inputs'!Q3/'FX inputs'!Q4</f>
        <v>4.7771084337349397</v>
      </c>
      <c r="V127" s="91">
        <f>'FX inputs'!R3/'FX inputs'!R4</f>
        <v>5.3706896551724146</v>
      </c>
      <c r="W127" s="91">
        <f>'FX inputs'!S3/'FX inputs'!S4</f>
        <v>5.9116719242902205</v>
      </c>
      <c r="X127" s="91">
        <f>'FX inputs'!T3/'FX inputs'!T4</f>
        <v>5.2684931506849315</v>
      </c>
      <c r="Y127" s="91">
        <f>'FX inputs'!U3/'FX inputs'!U4</f>
        <v>4.895674300254452</v>
      </c>
      <c r="Z127" s="91">
        <f>'FX inputs'!V3/'FX inputs'!V4</f>
        <v>4.197265625</v>
      </c>
      <c r="AA127" s="91">
        <f>'FX inputs'!W3/'FX inputs'!W4</f>
        <v>3.7580846267858314</v>
      </c>
      <c r="AB127" s="91">
        <f>'FX inputs'!X3/'FX inputs'!X4</f>
        <v>3.8972868217054262</v>
      </c>
      <c r="AC127" s="91">
        <f>'FX inputs'!Y3/'FX inputs'!Y4</f>
        <v>3.5551102204408811</v>
      </c>
      <c r="AD127" s="91">
        <f>'FX inputs'!Z3/'FX inputs'!Z4</f>
        <v>3.4685598377281952</v>
      </c>
      <c r="AE127" s="91">
        <f>'FX inputs'!AA3/'FX inputs'!AA4</f>
        <v>3.4685598377281948</v>
      </c>
      <c r="AF127" s="91">
        <f>'FX inputs'!AB3/'FX inputs'!AB4</f>
        <v>3.4685598377281948</v>
      </c>
      <c r="AG127" s="91">
        <f>'FX inputs'!AC3/'FX inputs'!AC4</f>
        <v>3.4685598377281948</v>
      </c>
      <c r="AH127" s="91">
        <f>'FX inputs'!AD3/'FX inputs'!AD4</f>
        <v>3.4685598377281943</v>
      </c>
      <c r="AI127" s="91">
        <f>'FX inputs'!AE3/'FX inputs'!AE4</f>
        <v>3.4685598377281943</v>
      </c>
      <c r="AJ127" s="91">
        <f>'FX inputs'!AF3/'FX inputs'!AF4</f>
        <v>3.4685598377281943</v>
      </c>
    </row>
    <row r="128" spans="2:75">
      <c r="B128" s="19" t="s">
        <v>1920</v>
      </c>
      <c r="C128" s="19"/>
      <c r="D128" s="30"/>
      <c r="E128" s="30"/>
      <c r="F128" s="30"/>
      <c r="G128" s="19"/>
      <c r="H128" s="19"/>
      <c r="I128" s="80">
        <f t="shared" ref="I128:P128" si="175">I122/I127</f>
        <v>40.730337078651687</v>
      </c>
      <c r="J128" s="80">
        <f t="shared" si="175"/>
        <v>31.782945736434108</v>
      </c>
      <c r="K128" s="80">
        <f t="shared" si="175"/>
        <v>25.277161862527716</v>
      </c>
      <c r="L128" s="80">
        <f t="shared" si="175"/>
        <v>26.095617529880482</v>
      </c>
      <c r="M128" s="80">
        <f t="shared" si="175"/>
        <v>26.548672566371678</v>
      </c>
      <c r="N128" s="1339">
        <f t="shared" si="175"/>
        <v>24.76018099547511</v>
      </c>
      <c r="O128" s="80">
        <f t="shared" si="175"/>
        <v>21.185185185185187</v>
      </c>
      <c r="P128" s="80">
        <f t="shared" si="175"/>
        <v>18.954869358669832</v>
      </c>
      <c r="Q128" s="80">
        <f t="shared" ref="Q128:Z128" si="176">Q122/Q127</f>
        <v>18.174916661017448</v>
      </c>
      <c r="R128" s="80">
        <f t="shared" si="176"/>
        <v>16</v>
      </c>
      <c r="S128" s="80">
        <f t="shared" si="176"/>
        <v>15.105499999999997</v>
      </c>
      <c r="T128" s="80">
        <f t="shared" si="176"/>
        <v>15.001883250000001</v>
      </c>
      <c r="U128" s="80">
        <f t="shared" si="176"/>
        <v>13</v>
      </c>
      <c r="V128" s="80">
        <f t="shared" si="176"/>
        <v>13.75</v>
      </c>
      <c r="W128" s="80">
        <f t="shared" si="176"/>
        <v>15.25</v>
      </c>
      <c r="X128" s="80">
        <f t="shared" si="176"/>
        <v>16.5</v>
      </c>
      <c r="Y128" s="80">
        <f t="shared" si="176"/>
        <v>18.75</v>
      </c>
      <c r="Z128" s="80">
        <f t="shared" si="176"/>
        <v>23.670749999999998</v>
      </c>
      <c r="AA128" s="80">
        <f>AA122/AA127</f>
        <v>23.15</v>
      </c>
      <c r="AB128" s="80">
        <f>AB122/AB127</f>
        <v>21.75</v>
      </c>
      <c r="AC128" s="80">
        <f t="shared" ref="AC128:AJ128" si="177">AC136+AC132</f>
        <v>23.493914999999994</v>
      </c>
      <c r="AD128" s="80">
        <f t="shared" si="177"/>
        <v>24.678008315999996</v>
      </c>
      <c r="AE128" s="80">
        <f t="shared" si="177"/>
        <v>25.921779935126398</v>
      </c>
      <c r="AF128" s="80">
        <f t="shared" si="177"/>
        <v>27.097332655184378</v>
      </c>
      <c r="AG128" s="80">
        <f t="shared" si="177"/>
        <v>28.052513631279627</v>
      </c>
      <c r="AH128" s="80">
        <f t="shared" si="177"/>
        <v>28.899699542944269</v>
      </c>
      <c r="AI128" s="80">
        <f t="shared" si="177"/>
        <v>29.480583503757451</v>
      </c>
      <c r="AJ128" s="80">
        <f t="shared" si="177"/>
        <v>30.073143232182975</v>
      </c>
      <c r="BU128" s="1398"/>
      <c r="BV128" s="3">
        <v>800</v>
      </c>
      <c r="BW128" s="3">
        <v>800</v>
      </c>
    </row>
    <row r="129" spans="2:36">
      <c r="B129" s="3" t="s">
        <v>352</v>
      </c>
      <c r="D129" s="7"/>
      <c r="E129" s="7"/>
      <c r="F129" s="7"/>
      <c r="G129" s="7"/>
      <c r="H129" s="7"/>
      <c r="I129" s="7"/>
      <c r="J129" s="7">
        <f t="shared" ref="J129:AA129" si="178">J128/I128-1</f>
        <v>-0.21967388398823851</v>
      </c>
      <c r="K129" s="7">
        <f t="shared" si="178"/>
        <v>-0.20469417554485969</v>
      </c>
      <c r="L129" s="7">
        <f t="shared" si="178"/>
        <v>3.2379254910184008E-2</v>
      </c>
      <c r="M129" s="7">
        <f t="shared" si="178"/>
        <v>1.7361345673174045E-2</v>
      </c>
      <c r="N129" s="544">
        <f t="shared" si="178"/>
        <v>-6.7366515837104068E-2</v>
      </c>
      <c r="O129" s="7">
        <f t="shared" si="178"/>
        <v>-0.14438488195798116</v>
      </c>
      <c r="P129" s="7">
        <f t="shared" si="178"/>
        <v>-0.10527714565719326</v>
      </c>
      <c r="Q129" s="7">
        <f t="shared" si="178"/>
        <v>-4.1147880414994176E-2</v>
      </c>
      <c r="R129" s="7">
        <f t="shared" si="178"/>
        <v>-0.11966583955140375</v>
      </c>
      <c r="S129" s="7">
        <f t="shared" si="178"/>
        <v>-5.5906250000000157E-2</v>
      </c>
      <c r="T129" s="7">
        <f t="shared" si="178"/>
        <v>-6.8595379166527248E-3</v>
      </c>
      <c r="U129" s="7">
        <f t="shared" si="178"/>
        <v>-0.13344212967395275</v>
      </c>
      <c r="V129" s="7">
        <f t="shared" si="178"/>
        <v>5.7692307692307709E-2</v>
      </c>
      <c r="W129" s="7">
        <f t="shared" si="178"/>
        <v>0.10909090909090913</v>
      </c>
      <c r="X129" s="7">
        <f t="shared" si="178"/>
        <v>8.1967213114754189E-2</v>
      </c>
      <c r="Y129" s="7">
        <f t="shared" si="178"/>
        <v>0.13636363636363646</v>
      </c>
      <c r="Z129" s="7">
        <f t="shared" si="178"/>
        <v>0.26244000000000001</v>
      </c>
      <c r="AA129" s="7">
        <f t="shared" si="178"/>
        <v>-2.199972539949091E-2</v>
      </c>
      <c r="AB129" s="7">
        <f t="shared" ref="AB129:AJ129" si="179">AB128/AA128-1</f>
        <v>-6.0475161987040948E-2</v>
      </c>
      <c r="AC129" s="7">
        <f t="shared" si="179"/>
        <v>8.0179999999999696E-2</v>
      </c>
      <c r="AD129" s="7">
        <f t="shared" si="179"/>
        <v>5.04E-2</v>
      </c>
      <c r="AE129" s="7">
        <f t="shared" si="179"/>
        <v>5.04E-2</v>
      </c>
      <c r="AF129" s="7">
        <f t="shared" si="179"/>
        <v>4.5349999999999779E-2</v>
      </c>
      <c r="AG129" s="7">
        <f t="shared" si="179"/>
        <v>3.5250000000000004E-2</v>
      </c>
      <c r="AH129" s="7">
        <f t="shared" si="179"/>
        <v>3.0200000000000005E-2</v>
      </c>
      <c r="AI129" s="7">
        <f t="shared" si="179"/>
        <v>2.0100000000000007E-2</v>
      </c>
      <c r="AJ129" s="7">
        <f t="shared" si="179"/>
        <v>2.0100000000000007E-2</v>
      </c>
    </row>
    <row r="130" spans="2:36" s="24" customFormat="1">
      <c r="H130" s="22"/>
      <c r="I130" s="22"/>
      <c r="J130" s="22"/>
      <c r="K130" s="22"/>
      <c r="L130" s="22"/>
      <c r="M130" s="22"/>
      <c r="N130" s="146"/>
      <c r="O130" s="22"/>
      <c r="P130" s="22"/>
      <c r="Q130" s="22"/>
      <c r="R130" s="22"/>
      <c r="S130" s="22"/>
      <c r="T130" s="22"/>
      <c r="U130" s="22"/>
      <c r="V130" s="22"/>
      <c r="W130" s="22"/>
      <c r="X130" s="22"/>
      <c r="Y130" s="22"/>
      <c r="Z130" s="22"/>
      <c r="AA130" s="22"/>
      <c r="AB130" s="22"/>
      <c r="AC130" s="22"/>
      <c r="AD130" s="22"/>
      <c r="AE130" s="22"/>
      <c r="AF130" s="22"/>
      <c r="AG130" s="22"/>
      <c r="AH130" s="22"/>
      <c r="AI130" s="22"/>
      <c r="AJ130" s="22"/>
    </row>
    <row r="131" spans="2:36" s="24" customFormat="1">
      <c r="B131" s="24" t="s">
        <v>1999</v>
      </c>
      <c r="L131" s="25"/>
      <c r="M131" s="25"/>
      <c r="N131" s="559"/>
      <c r="O131" s="25"/>
      <c r="P131" s="25"/>
      <c r="Q131" s="25"/>
      <c r="R131" s="25"/>
      <c r="S131" s="25"/>
      <c r="T131" s="25"/>
      <c r="U131" s="25"/>
      <c r="V131" s="25"/>
      <c r="W131" s="25"/>
      <c r="X131" s="25"/>
      <c r="Y131" s="25"/>
      <c r="Z131" s="25"/>
      <c r="AA131" s="25"/>
      <c r="AB131" s="25"/>
      <c r="AC131" s="25"/>
      <c r="AD131" s="25"/>
      <c r="AE131" s="25"/>
      <c r="AF131" s="25"/>
      <c r="AG131" s="25"/>
      <c r="AH131" s="25"/>
      <c r="AI131" s="25"/>
      <c r="AJ131" s="25"/>
    </row>
    <row r="132" spans="2:36" s="24" customFormat="1">
      <c r="B132" s="24" t="s">
        <v>2000</v>
      </c>
      <c r="D132" s="26"/>
      <c r="E132" s="26"/>
      <c r="F132" s="26"/>
      <c r="G132" s="26">
        <f>G122*G131</f>
        <v>0</v>
      </c>
      <c r="H132" s="26"/>
      <c r="I132" s="26"/>
      <c r="J132" s="26"/>
      <c r="K132" s="26"/>
      <c r="L132" s="10"/>
      <c r="M132" s="10"/>
      <c r="N132" s="550"/>
      <c r="O132" s="10"/>
      <c r="P132" s="10"/>
      <c r="Q132" s="10"/>
      <c r="R132" s="10"/>
      <c r="S132" s="10"/>
      <c r="T132" s="10"/>
      <c r="U132" s="10"/>
      <c r="V132" s="10"/>
      <c r="W132" s="10"/>
      <c r="X132" s="10"/>
      <c r="Y132" s="10"/>
      <c r="Z132" s="10"/>
      <c r="AA132" s="10"/>
      <c r="AB132" s="10"/>
      <c r="AC132" s="10"/>
      <c r="AD132" s="10"/>
      <c r="AE132" s="10"/>
      <c r="AF132" s="10"/>
      <c r="AG132" s="10"/>
      <c r="AH132" s="10"/>
      <c r="AI132" s="10"/>
      <c r="AJ132" s="10"/>
    </row>
    <row r="133" spans="2:36" s="24" customFormat="1">
      <c r="B133" s="24" t="s">
        <v>352</v>
      </c>
      <c r="E133" s="25"/>
      <c r="F133" s="25"/>
      <c r="G133" s="25"/>
      <c r="H133" s="25"/>
      <c r="I133" s="25"/>
      <c r="J133" s="25"/>
      <c r="K133" s="25"/>
      <c r="L133" s="27"/>
      <c r="M133" s="27"/>
      <c r="N133" s="560"/>
      <c r="O133" s="27"/>
      <c r="P133" s="27"/>
      <c r="Q133" s="27"/>
      <c r="R133" s="27"/>
      <c r="S133" s="27"/>
      <c r="T133" s="27"/>
      <c r="U133" s="27"/>
      <c r="V133" s="27"/>
      <c r="W133" s="27"/>
      <c r="X133" s="27"/>
      <c r="Y133" s="27"/>
      <c r="Z133" s="27"/>
      <c r="AA133" s="27"/>
      <c r="AB133" s="27"/>
      <c r="AC133" s="27"/>
      <c r="AD133" s="27"/>
      <c r="AE133" s="27"/>
      <c r="AF133" s="27"/>
      <c r="AG133" s="27"/>
      <c r="AH133" s="27"/>
      <c r="AI133" s="27"/>
      <c r="AJ133" s="27"/>
    </row>
    <row r="134" spans="2:36" s="24" customFormat="1">
      <c r="N134" s="558"/>
    </row>
    <row r="135" spans="2:36" s="24" customFormat="1">
      <c r="I135" s="28"/>
      <c r="J135" s="28"/>
      <c r="K135" s="28"/>
      <c r="L135" s="28"/>
      <c r="M135" s="28"/>
      <c r="N135" s="562"/>
      <c r="O135" s="28"/>
      <c r="P135" s="28"/>
      <c r="Q135" s="28"/>
      <c r="R135" s="28"/>
      <c r="S135" s="28"/>
      <c r="T135" s="28"/>
      <c r="U135" s="28"/>
      <c r="V135" s="28"/>
      <c r="W135" s="28"/>
      <c r="X135" s="28"/>
      <c r="Y135" s="28"/>
      <c r="Z135" s="28"/>
      <c r="AA135" s="28"/>
      <c r="AB135" s="28"/>
      <c r="AC135" s="28"/>
      <c r="AD135" s="28"/>
      <c r="AE135" s="28"/>
      <c r="AF135" s="28"/>
      <c r="AG135" s="28"/>
      <c r="AH135" s="28"/>
      <c r="AI135" s="28"/>
      <c r="AJ135" s="28"/>
    </row>
    <row r="136" spans="2:36" s="24" customFormat="1">
      <c r="B136" s="24" t="s">
        <v>1922</v>
      </c>
      <c r="D136" s="26"/>
      <c r="E136" s="26"/>
      <c r="F136" s="26"/>
      <c r="G136" s="37">
        <f>G122-G132</f>
        <v>0</v>
      </c>
      <c r="H136" s="37">
        <f>H122-H132</f>
        <v>0</v>
      </c>
      <c r="I136" s="37">
        <f t="shared" ref="I136:N136" si="180">I128-I132</f>
        <v>40.730337078651687</v>
      </c>
      <c r="J136" s="37">
        <f t="shared" si="180"/>
        <v>31.782945736434108</v>
      </c>
      <c r="K136" s="37">
        <f t="shared" si="180"/>
        <v>25.277161862527716</v>
      </c>
      <c r="L136" s="37">
        <f t="shared" si="180"/>
        <v>26.095617529880482</v>
      </c>
      <c r="M136" s="37">
        <f t="shared" si="180"/>
        <v>26.548672566371678</v>
      </c>
      <c r="N136" s="561">
        <f t="shared" si="180"/>
        <v>24.76018099547511</v>
      </c>
      <c r="O136" s="37">
        <f t="shared" ref="O136:AB136" si="181">O128-O132</f>
        <v>21.185185185185187</v>
      </c>
      <c r="P136" s="37">
        <f t="shared" si="181"/>
        <v>18.954869358669832</v>
      </c>
      <c r="Q136" s="37">
        <f t="shared" si="181"/>
        <v>18.174916661017448</v>
      </c>
      <c r="R136" s="37">
        <f t="shared" si="181"/>
        <v>16</v>
      </c>
      <c r="S136" s="37">
        <f t="shared" si="181"/>
        <v>15.105499999999997</v>
      </c>
      <c r="T136" s="37">
        <f t="shared" si="181"/>
        <v>15.001883250000001</v>
      </c>
      <c r="U136" s="37">
        <f t="shared" si="181"/>
        <v>13</v>
      </c>
      <c r="V136" s="37">
        <f t="shared" si="181"/>
        <v>13.75</v>
      </c>
      <c r="W136" s="37">
        <f t="shared" si="181"/>
        <v>15.25</v>
      </c>
      <c r="X136" s="37">
        <f t="shared" si="181"/>
        <v>16.5</v>
      </c>
      <c r="Y136" s="37">
        <f t="shared" si="181"/>
        <v>18.75</v>
      </c>
      <c r="Z136" s="37">
        <f t="shared" si="181"/>
        <v>23.670749999999998</v>
      </c>
      <c r="AA136" s="37">
        <f t="shared" si="181"/>
        <v>23.15</v>
      </c>
      <c r="AB136" s="37">
        <f t="shared" si="181"/>
        <v>21.75</v>
      </c>
      <c r="AC136" s="4">
        <f t="shared" ref="AC136:AJ136" si="182">AC138*AC141</f>
        <v>23.493914999999994</v>
      </c>
      <c r="AD136" s="4">
        <f t="shared" si="182"/>
        <v>24.678008315999996</v>
      </c>
      <c r="AE136" s="4">
        <f t="shared" si="182"/>
        <v>25.921779935126398</v>
      </c>
      <c r="AF136" s="4">
        <f t="shared" si="182"/>
        <v>27.097332655184378</v>
      </c>
      <c r="AG136" s="4">
        <f t="shared" si="182"/>
        <v>28.052513631279627</v>
      </c>
      <c r="AH136" s="4">
        <f t="shared" si="182"/>
        <v>28.899699542944269</v>
      </c>
      <c r="AI136" s="4">
        <f t="shared" si="182"/>
        <v>29.480583503757451</v>
      </c>
      <c r="AJ136" s="4">
        <f t="shared" si="182"/>
        <v>30.073143232182975</v>
      </c>
    </row>
    <row r="137" spans="2:36" s="24" customFormat="1">
      <c r="B137" s="24" t="s">
        <v>352</v>
      </c>
      <c r="G137" s="28"/>
      <c r="H137" s="28"/>
      <c r="I137" s="28"/>
      <c r="J137" s="28">
        <f t="shared" ref="J137:Z137" si="183">J136/I136-1</f>
        <v>-0.21967388398823851</v>
      </c>
      <c r="K137" s="28">
        <f t="shared" si="183"/>
        <v>-0.20469417554485969</v>
      </c>
      <c r="L137" s="28">
        <f t="shared" si="183"/>
        <v>3.2379254910184008E-2</v>
      </c>
      <c r="M137" s="28">
        <f t="shared" si="183"/>
        <v>1.7361345673174045E-2</v>
      </c>
      <c r="N137" s="562">
        <f t="shared" si="183"/>
        <v>-6.7366515837104068E-2</v>
      </c>
      <c r="O137" s="28">
        <f t="shared" si="183"/>
        <v>-0.14438488195798116</v>
      </c>
      <c r="P137" s="28">
        <f t="shared" si="183"/>
        <v>-0.10527714565719326</v>
      </c>
      <c r="Q137" s="28">
        <f t="shared" si="183"/>
        <v>-4.1147880414994176E-2</v>
      </c>
      <c r="R137" s="28">
        <f t="shared" si="183"/>
        <v>-0.11966583955140375</v>
      </c>
      <c r="S137" s="28">
        <f t="shared" si="183"/>
        <v>-5.5906250000000157E-2</v>
      </c>
      <c r="T137" s="28">
        <f t="shared" si="183"/>
        <v>-6.8595379166527248E-3</v>
      </c>
      <c r="U137" s="28">
        <f t="shared" si="183"/>
        <v>-0.13344212967395275</v>
      </c>
      <c r="V137" s="28">
        <f t="shared" si="183"/>
        <v>5.7692307692307709E-2</v>
      </c>
      <c r="W137" s="28">
        <f t="shared" si="183"/>
        <v>0.10909090909090913</v>
      </c>
      <c r="X137" s="28">
        <f t="shared" si="183"/>
        <v>8.1967213114754189E-2</v>
      </c>
      <c r="Y137" s="28">
        <f t="shared" si="183"/>
        <v>0.13636363636363646</v>
      </c>
      <c r="Z137" s="28">
        <f t="shared" si="183"/>
        <v>0.26244000000000001</v>
      </c>
      <c r="AA137" s="28">
        <f t="shared" ref="AA137:AJ137" si="184">AA136/Z136-1</f>
        <v>-2.199972539949091E-2</v>
      </c>
      <c r="AB137" s="28">
        <f t="shared" si="184"/>
        <v>-6.0475161987040948E-2</v>
      </c>
      <c r="AC137" s="28">
        <f t="shared" si="184"/>
        <v>8.0179999999999696E-2</v>
      </c>
      <c r="AD137" s="28">
        <f t="shared" si="184"/>
        <v>5.04E-2</v>
      </c>
      <c r="AE137" s="28">
        <f t="shared" si="184"/>
        <v>5.04E-2</v>
      </c>
      <c r="AF137" s="28">
        <f t="shared" si="184"/>
        <v>4.5349999999999779E-2</v>
      </c>
      <c r="AG137" s="28">
        <f t="shared" si="184"/>
        <v>3.5250000000000004E-2</v>
      </c>
      <c r="AH137" s="28">
        <f t="shared" si="184"/>
        <v>3.0200000000000005E-2</v>
      </c>
      <c r="AI137" s="28">
        <f t="shared" si="184"/>
        <v>2.0100000000000007E-2</v>
      </c>
      <c r="AJ137" s="28">
        <f t="shared" si="184"/>
        <v>2.0100000000000007E-2</v>
      </c>
    </row>
    <row r="138" spans="2:36" s="24" customFormat="1">
      <c r="B138" s="24" t="s">
        <v>2002</v>
      </c>
      <c r="G138" s="12"/>
      <c r="H138" s="12"/>
      <c r="I138" s="12">
        <v>91</v>
      </c>
      <c r="J138" s="12">
        <v>98</v>
      </c>
      <c r="K138" s="12">
        <v>81</v>
      </c>
      <c r="L138" s="12">
        <v>70</v>
      </c>
      <c r="M138" s="12">
        <v>75</v>
      </c>
      <c r="N138" s="563">
        <v>92</v>
      </c>
      <c r="O138" s="12">
        <v>84</v>
      </c>
      <c r="P138" s="12">
        <v>95</v>
      </c>
      <c r="Q138" s="12">
        <f>AVERAGE('New ints'!M122:P122)</f>
        <v>99.5</v>
      </c>
      <c r="R138" s="12">
        <f>AVERAGE('New ints'!R122:U122)</f>
        <v>115</v>
      </c>
      <c r="S138" s="12">
        <f>AVERAGE('New ints'!W122:Z122)</f>
        <v>126.5</v>
      </c>
      <c r="T138" s="12">
        <f>AVERAGE('New ints'!AB122:AE122)</f>
        <v>121</v>
      </c>
      <c r="U138" s="12">
        <f>AVERAGE('New ints'!AG122:AJ122)</f>
        <v>94.5</v>
      </c>
      <c r="V138" s="12">
        <f>AVERAGE('New ints'!AL122:AO122)</f>
        <v>103.25</v>
      </c>
      <c r="W138" s="12">
        <f>AVERAGE('New ints'!AQ122:AT122)</f>
        <v>89</v>
      </c>
      <c r="X138" s="12">
        <f>AVERAGE('New ints'!AV122:AY122)</f>
        <v>112.75</v>
      </c>
      <c r="Y138" s="12">
        <f>AVERAGE('New ints'!BA122,'New ints'!BC122,'New ints'!BE122,'New ints'!BG122)</f>
        <v>151.25</v>
      </c>
      <c r="Z138" s="12">
        <f>AVERAGE('New ints'!BK122:BN122)</f>
        <v>179</v>
      </c>
      <c r="AA138" s="12">
        <f>AVERAGE('New ints'!BP122:BS122)</f>
        <v>164</v>
      </c>
      <c r="AB138" s="12">
        <f>AVERAGE('New ints'!BQ122:BT122)</f>
        <v>160</v>
      </c>
      <c r="AC138" s="4">
        <f t="shared" ref="AC138:AJ138" si="185">AB138*(1+AC139)</f>
        <v>163.19999999999999</v>
      </c>
      <c r="AD138" s="4">
        <f t="shared" si="185"/>
        <v>164.83199999999999</v>
      </c>
      <c r="AE138" s="4">
        <f t="shared" si="185"/>
        <v>166.48032000000001</v>
      </c>
      <c r="AF138" s="4">
        <f t="shared" si="185"/>
        <v>168.1451232</v>
      </c>
      <c r="AG138" s="4">
        <f t="shared" si="185"/>
        <v>169.826574432</v>
      </c>
      <c r="AH138" s="4">
        <f t="shared" si="185"/>
        <v>171.52484017632</v>
      </c>
      <c r="AI138" s="4">
        <f t="shared" si="185"/>
        <v>173.2400885780832</v>
      </c>
      <c r="AJ138" s="4">
        <f t="shared" si="185"/>
        <v>174.97248946386404</v>
      </c>
    </row>
    <row r="139" spans="2:36" s="24" customFormat="1">
      <c r="B139" s="24" t="s">
        <v>352</v>
      </c>
      <c r="D139" s="28"/>
      <c r="E139" s="28"/>
      <c r="F139" s="28"/>
      <c r="G139" s="28"/>
      <c r="H139" s="28"/>
      <c r="I139" s="28"/>
      <c r="J139" s="28">
        <f t="shared" ref="J139:AB139" si="186">J138/I138-1</f>
        <v>7.6923076923076872E-2</v>
      </c>
      <c r="K139" s="28">
        <f t="shared" si="186"/>
        <v>-0.17346938775510201</v>
      </c>
      <c r="L139" s="28">
        <f t="shared" si="186"/>
        <v>-0.13580246913580252</v>
      </c>
      <c r="M139" s="28">
        <f t="shared" si="186"/>
        <v>7.1428571428571397E-2</v>
      </c>
      <c r="N139" s="562">
        <f t="shared" si="186"/>
        <v>0.22666666666666657</v>
      </c>
      <c r="O139" s="28">
        <f t="shared" si="186"/>
        <v>-8.6956521739130488E-2</v>
      </c>
      <c r="P139" s="28">
        <f t="shared" si="186"/>
        <v>0.13095238095238093</v>
      </c>
      <c r="Q139" s="28">
        <f t="shared" si="186"/>
        <v>4.7368421052631504E-2</v>
      </c>
      <c r="R139" s="28">
        <f t="shared" si="186"/>
        <v>0.15577889447236171</v>
      </c>
      <c r="S139" s="28">
        <f t="shared" si="186"/>
        <v>0.10000000000000009</v>
      </c>
      <c r="T139" s="28">
        <f t="shared" si="186"/>
        <v>-4.3478260869565188E-2</v>
      </c>
      <c r="U139" s="28">
        <f t="shared" si="186"/>
        <v>-0.21900826446280997</v>
      </c>
      <c r="V139" s="28">
        <f t="shared" si="186"/>
        <v>9.259259259259256E-2</v>
      </c>
      <c r="W139" s="28">
        <f t="shared" si="186"/>
        <v>-0.13801452784503632</v>
      </c>
      <c r="X139" s="28">
        <f t="shared" si="186"/>
        <v>0.26685393258426959</v>
      </c>
      <c r="Y139" s="28">
        <f t="shared" si="186"/>
        <v>0.34146341463414642</v>
      </c>
      <c r="Z139" s="28">
        <f t="shared" si="186"/>
        <v>0.1834710743801653</v>
      </c>
      <c r="AA139" s="28">
        <f t="shared" si="186"/>
        <v>-8.3798882681564213E-2</v>
      </c>
      <c r="AB139" s="28">
        <f t="shared" si="186"/>
        <v>-2.4390243902439046E-2</v>
      </c>
      <c r="AC139" s="27">
        <v>0.02</v>
      </c>
      <c r="AD139" s="27">
        <v>0.01</v>
      </c>
      <c r="AE139" s="27">
        <v>0.01</v>
      </c>
      <c r="AF139" s="27">
        <v>0.01</v>
      </c>
      <c r="AG139" s="27">
        <v>0.01</v>
      </c>
      <c r="AH139" s="27">
        <v>0.01</v>
      </c>
      <c r="AI139" s="27">
        <v>0.01</v>
      </c>
      <c r="AJ139" s="27">
        <v>0.01</v>
      </c>
    </row>
    <row r="140" spans="2:36" s="24" customFormat="1">
      <c r="B140" s="24" t="s">
        <v>1621</v>
      </c>
      <c r="D140" s="28"/>
      <c r="E140" s="28"/>
      <c r="F140" s="28"/>
      <c r="G140" s="28"/>
      <c r="H140" s="28"/>
      <c r="I140" s="14">
        <f t="shared" ref="I140:N140" si="187">I138*I119*12/1000</f>
        <v>9486.2039999999997</v>
      </c>
      <c r="J140" s="14">
        <f t="shared" si="187"/>
        <v>13628.664000000001</v>
      </c>
      <c r="K140" s="14">
        <f t="shared" si="187"/>
        <v>15705.575999999999</v>
      </c>
      <c r="L140" s="14">
        <f t="shared" si="187"/>
        <v>17866.8</v>
      </c>
      <c r="M140" s="14">
        <f t="shared" si="187"/>
        <v>24349.05</v>
      </c>
      <c r="N140" s="554">
        <f t="shared" si="187"/>
        <v>38065.368000000002</v>
      </c>
      <c r="O140" s="14">
        <f t="shared" ref="O140:T140" si="188">O138*O119*12/1000</f>
        <v>41898.527999999998</v>
      </c>
      <c r="P140" s="14">
        <f t="shared" si="188"/>
        <v>54742.23</v>
      </c>
      <c r="Q140" s="14">
        <f t="shared" si="188"/>
        <v>66874.149000000005</v>
      </c>
      <c r="R140" s="14">
        <f t="shared" si="188"/>
        <v>86675.73</v>
      </c>
      <c r="S140" s="14">
        <f t="shared" si="188"/>
        <v>101661.978</v>
      </c>
      <c r="T140" s="14">
        <f t="shared" si="188"/>
        <v>101502.78599999999</v>
      </c>
      <c r="U140" s="14">
        <f t="shared" ref="U140:AE140" si="189">U138*U119*12/1000</f>
        <v>77500.962</v>
      </c>
      <c r="V140" s="14">
        <f t="shared" si="189"/>
        <v>77902.125</v>
      </c>
      <c r="W140" s="14">
        <f t="shared" si="189"/>
        <v>63650.13</v>
      </c>
      <c r="X140" s="14">
        <f>X138*X119*12/1000</f>
        <v>78095.16</v>
      </c>
      <c r="Y140" s="14">
        <f>Y138*Y119*12/1000</f>
        <v>100645.44261750001</v>
      </c>
      <c r="Z140" s="14">
        <f>Z138*Z119*12/1000</f>
        <v>126332.54610600001</v>
      </c>
      <c r="AA140" s="14">
        <f>AA138*AA119*12/1000</f>
        <v>131542.10399999999</v>
      </c>
      <c r="AB140" s="14">
        <f t="shared" si="189"/>
        <v>147648.95999999999</v>
      </c>
      <c r="AC140" s="14">
        <f t="shared" si="189"/>
        <v>165819.60921745194</v>
      </c>
      <c r="AD140" s="14">
        <f t="shared" si="189"/>
        <v>172225.75473525061</v>
      </c>
      <c r="AE140" s="14">
        <f t="shared" si="189"/>
        <v>177646.82910463953</v>
      </c>
      <c r="AF140" s="14">
        <f>AF138*AF119*12/1000</f>
        <v>182912.48636647683</v>
      </c>
      <c r="AG140" s="14">
        <f>AG138*AG119*12/1000</f>
        <v>188278.36660284633</v>
      </c>
      <c r="AH140" s="14">
        <f>AH138*AH119*12/1000</f>
        <v>193733.35618877923</v>
      </c>
      <c r="AI140" s="14">
        <f>AI138*AI119*12/1000</f>
        <v>199275.0487905484</v>
      </c>
      <c r="AJ140" s="14">
        <f>AJ138*AJ119*12/1000</f>
        <v>204908.19780848469</v>
      </c>
    </row>
    <row r="141" spans="2:36" s="24" customFormat="1">
      <c r="B141" s="24" t="s">
        <v>1923</v>
      </c>
      <c r="D141" s="22"/>
      <c r="E141" s="22"/>
      <c r="F141" s="22"/>
      <c r="G141" s="22"/>
      <c r="H141" s="22"/>
      <c r="I141" s="22">
        <f t="shared" ref="I141:N141" si="190">I136/I138</f>
        <v>0.4475861217434251</v>
      </c>
      <c r="J141" s="22">
        <f t="shared" si="190"/>
        <v>0.32431577282075619</v>
      </c>
      <c r="K141" s="22">
        <f t="shared" si="190"/>
        <v>0.31206372669787302</v>
      </c>
      <c r="L141" s="22">
        <f t="shared" si="190"/>
        <v>0.37279453614114971</v>
      </c>
      <c r="M141" s="22">
        <f t="shared" si="190"/>
        <v>0.35398230088495569</v>
      </c>
      <c r="N141" s="146">
        <f t="shared" si="190"/>
        <v>0.26913240212472944</v>
      </c>
      <c r="O141" s="22">
        <f t="shared" ref="O141:T141" si="191">O136/O138</f>
        <v>0.25220458553791891</v>
      </c>
      <c r="P141" s="22">
        <f t="shared" si="191"/>
        <v>0.19952494061757717</v>
      </c>
      <c r="Q141" s="22">
        <f t="shared" si="191"/>
        <v>0.1826624790052005</v>
      </c>
      <c r="R141" s="22">
        <f t="shared" si="191"/>
        <v>0.1391304347826087</v>
      </c>
      <c r="S141" s="22">
        <f t="shared" si="191"/>
        <v>0.11941106719367586</v>
      </c>
      <c r="T141" s="22">
        <f t="shared" si="191"/>
        <v>0.12398250619834711</v>
      </c>
      <c r="U141" s="22">
        <f t="shared" ref="U141:AA141" si="192">U136/U138</f>
        <v>0.13756613756613756</v>
      </c>
      <c r="V141" s="22">
        <f t="shared" si="192"/>
        <v>0.13317191283292978</v>
      </c>
      <c r="W141" s="22">
        <f t="shared" si="192"/>
        <v>0.17134831460674158</v>
      </c>
      <c r="X141" s="22">
        <f t="shared" si="192"/>
        <v>0.14634146341463414</v>
      </c>
      <c r="Y141" s="22">
        <f t="shared" si="192"/>
        <v>0.12396694214876033</v>
      </c>
      <c r="Z141" s="22">
        <f t="shared" si="192"/>
        <v>0.13223882681564245</v>
      </c>
      <c r="AA141" s="22">
        <f t="shared" si="192"/>
        <v>0.14115853658536584</v>
      </c>
      <c r="AB141" s="22">
        <f>AB136/AB138</f>
        <v>0.13593749999999999</v>
      </c>
      <c r="AC141" s="22">
        <f t="shared" ref="AC141:AJ141" si="193">AB141*(1+AC142)</f>
        <v>0.14395781249999998</v>
      </c>
      <c r="AD141" s="22">
        <f t="shared" si="193"/>
        <v>0.14971612499999998</v>
      </c>
      <c r="AE141" s="22">
        <f t="shared" si="193"/>
        <v>0.15570476999999999</v>
      </c>
      <c r="AF141" s="22">
        <f t="shared" si="193"/>
        <v>0.16115443694999998</v>
      </c>
      <c r="AG141" s="22">
        <f t="shared" si="193"/>
        <v>0.16518329787374997</v>
      </c>
      <c r="AH141" s="22">
        <f t="shared" si="193"/>
        <v>0.16848696383122497</v>
      </c>
      <c r="AI141" s="22">
        <f t="shared" si="193"/>
        <v>0.17017183346953721</v>
      </c>
      <c r="AJ141" s="22">
        <f t="shared" si="193"/>
        <v>0.17187355180423258</v>
      </c>
    </row>
    <row r="142" spans="2:36" s="24" customFormat="1">
      <c r="B142" s="24" t="s">
        <v>352</v>
      </c>
      <c r="E142" s="28"/>
      <c r="F142" s="28"/>
      <c r="G142" s="28"/>
      <c r="H142" s="28"/>
      <c r="I142" s="28"/>
      <c r="J142" s="28">
        <f t="shared" ref="J142:AB142" si="194">J141/I141-1</f>
        <v>-0.27541146370336433</v>
      </c>
      <c r="K142" s="28">
        <f t="shared" si="194"/>
        <v>-3.7778138313533938E-2</v>
      </c>
      <c r="L142" s="28">
        <f t="shared" si="194"/>
        <v>0.19461028068178421</v>
      </c>
      <c r="M142" s="28">
        <f t="shared" si="194"/>
        <v>-5.046274403837081E-2</v>
      </c>
      <c r="N142" s="562">
        <f t="shared" si="194"/>
        <v>-0.23970096399763918</v>
      </c>
      <c r="O142" s="28"/>
      <c r="P142" s="28">
        <f t="shared" si="194"/>
        <v>-0.20887663405478152</v>
      </c>
      <c r="Q142" s="28">
        <f t="shared" si="194"/>
        <v>-8.4513051652506888E-2</v>
      </c>
      <c r="R142" s="28">
        <f t="shared" si="194"/>
        <v>-0.23831957422056238</v>
      </c>
      <c r="S142" s="28">
        <f t="shared" si="194"/>
        <v>-0.14173295454545476</v>
      </c>
      <c r="T142" s="28">
        <f t="shared" si="194"/>
        <v>3.8283210359863151E-2</v>
      </c>
      <c r="U142" s="28">
        <f t="shared" si="194"/>
        <v>0.10956087099948908</v>
      </c>
      <c r="V142" s="28">
        <f t="shared" si="194"/>
        <v>-3.194263363754879E-2</v>
      </c>
      <c r="W142" s="28">
        <f t="shared" si="194"/>
        <v>0.28667007150153223</v>
      </c>
      <c r="X142" s="28">
        <f t="shared" si="194"/>
        <v>-0.14594162335065974</v>
      </c>
      <c r="Y142" s="28">
        <f t="shared" si="194"/>
        <v>-0.15289256198347101</v>
      </c>
      <c r="Z142" s="28">
        <f t="shared" si="194"/>
        <v>6.6726536312849083E-2</v>
      </c>
      <c r="AA142" s="28">
        <f t="shared" si="194"/>
        <v>6.7451519228604484E-2</v>
      </c>
      <c r="AB142" s="28">
        <f t="shared" si="194"/>
        <v>-3.6987041036717017E-2</v>
      </c>
      <c r="AC142" s="27">
        <v>5.8999999999999997E-2</v>
      </c>
      <c r="AD142" s="27">
        <v>0.04</v>
      </c>
      <c r="AE142" s="27">
        <v>0.04</v>
      </c>
      <c r="AF142" s="27">
        <v>3.5000000000000003E-2</v>
      </c>
      <c r="AG142" s="27">
        <v>2.5000000000000001E-2</v>
      </c>
      <c r="AH142" s="27">
        <v>0.02</v>
      </c>
      <c r="AI142" s="27">
        <v>0.01</v>
      </c>
      <c r="AJ142" s="27">
        <v>0.01</v>
      </c>
    </row>
    <row r="143" spans="2:36">
      <c r="B143" s="3" t="s">
        <v>2105</v>
      </c>
      <c r="G143" s="22"/>
      <c r="H143" s="22"/>
      <c r="I143" s="22">
        <f>I141*I127/I124</f>
        <v>0.14753764753764753</v>
      </c>
      <c r="J143" s="22">
        <f>J141*J127/J124</f>
        <v>0.11107097706339172</v>
      </c>
      <c r="K143" s="22">
        <f>K141*K127/K124</f>
        <v>0.1292385130768969</v>
      </c>
      <c r="L143" s="22">
        <f>L141*L127/L124</f>
        <v>0.17169069462647443</v>
      </c>
      <c r="M143" s="22">
        <f t="shared" ref="M143:R143" si="195">M141*M127/M124</f>
        <v>0.18348623853211007</v>
      </c>
      <c r="N143" s="146">
        <f t="shared" si="195"/>
        <v>0.14951800118040523</v>
      </c>
      <c r="O143" s="22">
        <f t="shared" si="195"/>
        <v>0.12610229276895946</v>
      </c>
      <c r="P143" s="22">
        <f t="shared" si="195"/>
        <v>0.11401425178147268</v>
      </c>
      <c r="Q143" s="22">
        <f t="shared" si="195"/>
        <v>0.10937872994323382</v>
      </c>
      <c r="R143" s="22">
        <f t="shared" si="195"/>
        <v>7.1348940914158304E-2</v>
      </c>
      <c r="S143" s="22">
        <f>S141*S127/S124</f>
        <v>5.5282901478553637E-2</v>
      </c>
      <c r="T143" s="22">
        <f>T141*T127/T124</f>
        <v>5.2983977007840646E-2</v>
      </c>
      <c r="U143" s="22">
        <f>U141*U127/U124</f>
        <v>4.1435583604258301E-2</v>
      </c>
      <c r="V143" s="22">
        <f>V141*V127/V124</f>
        <v>3.8267791043945343E-2</v>
      </c>
      <c r="W143" s="22">
        <f>W141*W127/W124</f>
        <v>5.4053096090454757E-2</v>
      </c>
      <c r="X143" s="22">
        <f t="shared" ref="X143:AE143" si="196">X141*X127/X124</f>
        <v>4.0093551620447712E-2</v>
      </c>
      <c r="Y143" s="22">
        <f t="shared" si="196"/>
        <v>3.154375118289067E-2</v>
      </c>
      <c r="Z143" s="22">
        <f t="shared" si="196"/>
        <v>2.5827895862430165E-2</v>
      </c>
      <c r="AA143" s="22">
        <f>AA141*AA127/AA124</f>
        <v>2.6150953887183009E-2</v>
      </c>
      <c r="AB143" s="22">
        <f t="shared" si="196"/>
        <v>2.6344476744186045E-2</v>
      </c>
      <c r="AC143" s="22">
        <f t="shared" si="196"/>
        <v>2.8849261022044079E-2</v>
      </c>
      <c r="AD143" s="22">
        <f t="shared" si="196"/>
        <v>3.0368382352941172E-2</v>
      </c>
      <c r="AE143" s="22">
        <f t="shared" si="196"/>
        <v>3.096384083044983E-2</v>
      </c>
      <c r="AF143" s="22">
        <f>AF141*AF127/AF124</f>
        <v>3.1419191430897615E-2</v>
      </c>
      <c r="AG143" s="22">
        <f>AG141*AG127/AG124</f>
        <v>3.1573207075166726E-2</v>
      </c>
      <c r="AH143" s="22">
        <f>AH141*AH127/AH124</f>
        <v>3.1573207075166719E-2</v>
      </c>
      <c r="AI143" s="22">
        <f>AI141*AI127/AI124</f>
        <v>3.1263665829331745E-2</v>
      </c>
      <c r="AJ143" s="22">
        <f>AJ141*AJ127/AJ124</f>
        <v>3.09571593015932E-2</v>
      </c>
    </row>
    <row r="144" spans="2:36">
      <c r="B144" s="24" t="s">
        <v>352</v>
      </c>
      <c r="C144" s="24"/>
      <c r="D144" s="24"/>
      <c r="E144" s="28"/>
      <c r="F144" s="28"/>
      <c r="G144" s="28"/>
      <c r="H144" s="28"/>
      <c r="I144" s="28"/>
      <c r="J144" s="28">
        <f t="shared" ref="J144:AA144" si="197">J143/I143-1</f>
        <v>-0.24716857753171451</v>
      </c>
      <c r="K144" s="28">
        <f t="shared" si="197"/>
        <v>0.16356690553947684</v>
      </c>
      <c r="L144" s="28">
        <f t="shared" si="197"/>
        <v>0.32847934055321804</v>
      </c>
      <c r="M144" s="28">
        <f t="shared" si="197"/>
        <v>6.8702290076335881E-2</v>
      </c>
      <c r="N144" s="562">
        <f t="shared" si="197"/>
        <v>-0.18512689356679146</v>
      </c>
      <c r="O144" s="28"/>
      <c r="P144" s="28">
        <f t="shared" si="197"/>
        <v>-9.5859010348321783E-2</v>
      </c>
      <c r="Q144" s="28">
        <f t="shared" si="197"/>
        <v>-4.0657389456219994E-2</v>
      </c>
      <c r="R144" s="28">
        <f t="shared" si="197"/>
        <v>-0.34768907125555848</v>
      </c>
      <c r="S144" s="28">
        <f t="shared" si="197"/>
        <v>-0.22517558396464665</v>
      </c>
      <c r="T144" s="28">
        <f t="shared" si="197"/>
        <v>-4.1584728898587775E-2</v>
      </c>
      <c r="U144" s="28">
        <f t="shared" si="197"/>
        <v>-0.21796010899433615</v>
      </c>
      <c r="V144" s="28">
        <f t="shared" si="197"/>
        <v>-7.645101829789136E-2</v>
      </c>
      <c r="W144" s="28">
        <f t="shared" si="197"/>
        <v>0.41249585136445788</v>
      </c>
      <c r="X144" s="28">
        <f t="shared" si="197"/>
        <v>-0.25825614959495657</v>
      </c>
      <c r="Y144" s="28">
        <f t="shared" si="197"/>
        <v>-0.21324627258006856</v>
      </c>
      <c r="Z144" s="28">
        <f t="shared" si="197"/>
        <v>-0.18120404536923895</v>
      </c>
      <c r="AA144" s="28">
        <f t="shared" si="197"/>
        <v>1.2508104666116848E-2</v>
      </c>
      <c r="AB144" s="28">
        <f t="shared" ref="AB144:AJ144" si="198">AB143/AA143-1</f>
        <v>7.4002217218502864E-3</v>
      </c>
      <c r="AC144" s="28">
        <f t="shared" si="198"/>
        <v>9.5078156312625062E-2</v>
      </c>
      <c r="AD144" s="28">
        <f t="shared" si="198"/>
        <v>5.2657200811359273E-2</v>
      </c>
      <c r="AE144" s="28">
        <f t="shared" si="198"/>
        <v>1.9607843137255054E-2</v>
      </c>
      <c r="AF144" s="28">
        <f t="shared" si="198"/>
        <v>1.4705882352940902E-2</v>
      </c>
      <c r="AG144" s="28">
        <f t="shared" si="198"/>
        <v>4.9019607843139301E-3</v>
      </c>
      <c r="AH144" s="28">
        <f t="shared" si="198"/>
        <v>0</v>
      </c>
      <c r="AI144" s="28">
        <f t="shared" si="198"/>
        <v>-9.8039215686276382E-3</v>
      </c>
      <c r="AJ144" s="28">
        <f t="shared" si="198"/>
        <v>-9.8039215686274161E-3</v>
      </c>
    </row>
    <row r="145" spans="2:36">
      <c r="AA145" s="19"/>
      <c r="AB145" s="19"/>
      <c r="AC145" s="19"/>
    </row>
    <row r="146" spans="2:36">
      <c r="B146" s="3" t="s">
        <v>1791</v>
      </c>
      <c r="C146" s="4"/>
      <c r="D146" s="4"/>
      <c r="E146" s="4"/>
      <c r="F146" s="4"/>
      <c r="G146" s="4">
        <f t="shared" ref="G146:O146" si="199">G122*G119*12/1000</f>
        <v>0</v>
      </c>
      <c r="H146" s="4">
        <f t="shared" si="199"/>
        <v>0</v>
      </c>
      <c r="I146" s="4">
        <f t="shared" si="199"/>
        <v>15115.38</v>
      </c>
      <c r="J146" s="4">
        <f t="shared" si="199"/>
        <v>17105.364000000001</v>
      </c>
      <c r="K146" s="4">
        <f>K122*K119*12/1000</f>
        <v>22104.144</v>
      </c>
      <c r="L146" s="4">
        <f t="shared" si="199"/>
        <v>33436.44</v>
      </c>
      <c r="M146" s="4">
        <f t="shared" si="199"/>
        <v>48698.1</v>
      </c>
      <c r="N146" s="542">
        <f>N122*N119*12/1000</f>
        <v>62890.608</v>
      </c>
      <c r="O146" s="4">
        <f t="shared" si="199"/>
        <v>71327.255999999994</v>
      </c>
      <c r="P146" s="4">
        <f>P122*P119*12/1000</f>
        <v>78828.811199999996</v>
      </c>
      <c r="Q146" s="4">
        <f>Q122*Q119*12/1000</f>
        <v>90993.741976662976</v>
      </c>
      <c r="R146" s="4">
        <f>R122*R119*12/1000</f>
        <v>81384.355446153844</v>
      </c>
      <c r="S146" s="4">
        <f>S122*S119*12/1000</f>
        <v>71713.357893222201</v>
      </c>
      <c r="T146" s="4">
        <f>T148*T127</f>
        <v>62593.730769230773</v>
      </c>
      <c r="U146" s="4">
        <f t="shared" ref="U146:AA146" si="200">U122*U119*12/1000</f>
        <v>50931.179783132524</v>
      </c>
      <c r="V146" s="4">
        <f t="shared" si="200"/>
        <v>55717.548491379319</v>
      </c>
      <c r="W146" s="4">
        <f t="shared" si="200"/>
        <v>64474.718753943205</v>
      </c>
      <c r="X146" s="4">
        <f t="shared" si="200"/>
        <v>60211.290082191779</v>
      </c>
      <c r="Y146" s="4">
        <f t="shared" si="200"/>
        <v>61081.89754465648</v>
      </c>
      <c r="Z146" s="4">
        <f t="shared" si="200"/>
        <v>70119.80362607204</v>
      </c>
      <c r="AA146" s="4">
        <f t="shared" si="200"/>
        <v>69781.208576977253</v>
      </c>
      <c r="AB146" s="4">
        <f>AB122*AB119*12/1000</f>
        <v>78222.562665697682</v>
      </c>
      <c r="AC146" s="4">
        <f>AC122*AC119*12/1000</f>
        <v>84864.136370866327</v>
      </c>
      <c r="AD146" s="4">
        <f t="shared" ref="AD146:AJ146" si="201">AD122*AD119*12/1000</f>
        <v>89436.720461089732</v>
      </c>
      <c r="AE146" s="4">
        <f t="shared" si="201"/>
        <v>95941.956025383188</v>
      </c>
      <c r="AF146" s="4">
        <f t="shared" si="201"/>
        <v>102243.28897584006</v>
      </c>
      <c r="AG146" s="4">
        <f t="shared" si="201"/>
        <v>107873.74237017691</v>
      </c>
      <c r="AH146" s="4">
        <f t="shared" si="201"/>
        <v>113219.15194890049</v>
      </c>
      <c r="AI146" s="4">
        <f t="shared" si="201"/>
        <v>117622.33410504395</v>
      </c>
      <c r="AJ146" s="4">
        <f t="shared" si="201"/>
        <v>122156.78006990669</v>
      </c>
    </row>
    <row r="147" spans="2:36">
      <c r="B147" s="3" t="s">
        <v>352</v>
      </c>
      <c r="C147" s="14"/>
      <c r="D147" s="20"/>
      <c r="E147" s="20"/>
      <c r="F147" s="20"/>
      <c r="G147" s="20"/>
      <c r="H147" s="20"/>
      <c r="I147" s="20"/>
      <c r="J147" s="20">
        <f t="shared" ref="J147:AC147" si="202">J146/I146-1</f>
        <v>0.13165292569555009</v>
      </c>
      <c r="K147" s="20">
        <f t="shared" si="202"/>
        <v>0.29223464639513064</v>
      </c>
      <c r="L147" s="20">
        <f t="shared" si="202"/>
        <v>0.5126774418407698</v>
      </c>
      <c r="M147" s="20">
        <f t="shared" si="202"/>
        <v>0.45643794614498412</v>
      </c>
      <c r="N147" s="60">
        <f t="shared" si="202"/>
        <v>0.29143863928982849</v>
      </c>
      <c r="O147" s="20">
        <f t="shared" si="202"/>
        <v>0.13414797961565261</v>
      </c>
      <c r="P147" s="20">
        <f t="shared" si="202"/>
        <v>0.1051709489567354</v>
      </c>
      <c r="Q147" s="20">
        <f t="shared" si="202"/>
        <v>0.15432087064967659</v>
      </c>
      <c r="R147" s="20">
        <f t="shared" si="202"/>
        <v>-0.10560491657737991</v>
      </c>
      <c r="S147" s="20">
        <f t="shared" si="202"/>
        <v>-0.11883116232738666</v>
      </c>
      <c r="T147" s="20">
        <f t="shared" si="202"/>
        <v>-0.12716776053870082</v>
      </c>
      <c r="U147" s="20">
        <f t="shared" si="202"/>
        <v>-0.18632139102069967</v>
      </c>
      <c r="V147" s="20">
        <f t="shared" si="202"/>
        <v>9.397718114183462E-2</v>
      </c>
      <c r="W147" s="20">
        <f t="shared" si="202"/>
        <v>0.15717077473210805</v>
      </c>
      <c r="X147" s="20">
        <f t="shared" si="202"/>
        <v>-6.6125587736521552E-2</v>
      </c>
      <c r="Y147" s="20">
        <f t="shared" si="202"/>
        <v>1.4459206259760826E-2</v>
      </c>
      <c r="Z147" s="20">
        <f t="shared" si="202"/>
        <v>0.14796374121822287</v>
      </c>
      <c r="AA147" s="20">
        <f t="shared" si="202"/>
        <v>-4.8288077202899293E-3</v>
      </c>
      <c r="AB147" s="20">
        <f t="shared" si="202"/>
        <v>0.12096887200525597</v>
      </c>
      <c r="AC147" s="20">
        <f t="shared" si="202"/>
        <v>8.490611249279767E-2</v>
      </c>
      <c r="AD147" s="20">
        <f t="shared" ref="AD147:AJ147" si="203">AD146/AC146-1</f>
        <v>5.3881230467492935E-2</v>
      </c>
      <c r="AE147" s="20">
        <f t="shared" si="203"/>
        <v>7.2735622804098954E-2</v>
      </c>
      <c r="AF147" s="20">
        <f t="shared" si="203"/>
        <v>6.5678595804214535E-2</v>
      </c>
      <c r="AG147" s="20">
        <f t="shared" si="203"/>
        <v>5.5069173250748227E-2</v>
      </c>
      <c r="AH147" s="20">
        <f t="shared" si="203"/>
        <v>4.9552462548118514E-2</v>
      </c>
      <c r="AI147" s="20">
        <f t="shared" si="203"/>
        <v>3.8890789061295505E-2</v>
      </c>
      <c r="AJ147" s="20">
        <f t="shared" si="203"/>
        <v>3.8550892561043826E-2</v>
      </c>
    </row>
    <row r="148" spans="2:36">
      <c r="B148" s="3" t="s">
        <v>412</v>
      </c>
      <c r="C148" s="14"/>
      <c r="D148" s="20"/>
      <c r="E148" s="20"/>
      <c r="F148" s="20"/>
      <c r="G148" s="20"/>
      <c r="H148" s="20"/>
      <c r="I148" s="20"/>
      <c r="J148" s="4">
        <f>J146/J127</f>
        <v>4419.9906976744187</v>
      </c>
      <c r="K148" s="4">
        <f>K146/K127</f>
        <v>4901.1405764966739</v>
      </c>
      <c r="L148" s="4">
        <f t="shared" ref="L148:S148" si="204">L146/L127</f>
        <v>6660.6454183266942</v>
      </c>
      <c r="M148" s="4">
        <f t="shared" si="204"/>
        <v>8619.1327433628303</v>
      </c>
      <c r="N148" s="542">
        <f>N146/N127</f>
        <v>10244.62392760181</v>
      </c>
      <c r="O148" s="4">
        <f t="shared" si="204"/>
        <v>10567.000888888888</v>
      </c>
      <c r="P148" s="4">
        <f>P146/P127</f>
        <v>10922.440190023752</v>
      </c>
      <c r="Q148" s="4">
        <f>Q146/Q127</f>
        <v>12215.397837703149</v>
      </c>
      <c r="R148" s="4">
        <f>R146/R127</f>
        <v>12059.232</v>
      </c>
      <c r="S148" s="4">
        <f t="shared" si="204"/>
        <v>12139.565285999997</v>
      </c>
      <c r="T148" s="638">
        <v>11071</v>
      </c>
      <c r="U148" s="638">
        <v>11692</v>
      </c>
      <c r="V148" s="638">
        <v>10689</v>
      </c>
      <c r="W148" s="638">
        <v>11017</v>
      </c>
      <c r="X148" s="638">
        <v>12062</v>
      </c>
      <c r="Y148" s="638">
        <v>12763</v>
      </c>
      <c r="Z148" s="638">
        <v>16468</v>
      </c>
      <c r="AA148" s="638">
        <v>17797</v>
      </c>
      <c r="AB148" s="638">
        <v>21181</v>
      </c>
      <c r="AC148" s="4">
        <f t="shared" ref="AC148:AJ148" si="205">AC146/AC127</f>
        <v>23871.028212549212</v>
      </c>
      <c r="AD148" s="4">
        <f t="shared" si="205"/>
        <v>25784.972624162125</v>
      </c>
      <c r="AE148" s="4">
        <f t="shared" si="205"/>
        <v>27660.458666967199</v>
      </c>
      <c r="AF148" s="4">
        <f t="shared" si="205"/>
        <v>29477.158751514122</v>
      </c>
      <c r="AG148" s="4">
        <f t="shared" si="205"/>
        <v>31100.441513741065</v>
      </c>
      <c r="AH148" s="4">
        <f t="shared" si="205"/>
        <v>32641.54497708067</v>
      </c>
      <c r="AI148" s="4">
        <f t="shared" si="205"/>
        <v>33911.000417419105</v>
      </c>
      <c r="AJ148" s="4">
        <f t="shared" si="205"/>
        <v>35218.299751148537</v>
      </c>
    </row>
    <row r="149" spans="2:36">
      <c r="B149" s="19" t="s">
        <v>352</v>
      </c>
      <c r="C149" s="6"/>
      <c r="D149" s="1340"/>
      <c r="E149" s="1340"/>
      <c r="F149" s="1340"/>
      <c r="G149" s="1340"/>
      <c r="H149" s="1340"/>
      <c r="I149" s="1340"/>
      <c r="J149" s="1340"/>
      <c r="K149" s="1340">
        <f t="shared" ref="K149:AA149" si="206">K148/J148-1</f>
        <v>0.10885766774925854</v>
      </c>
      <c r="L149" s="1340">
        <f t="shared" si="206"/>
        <v>0.3589990563151142</v>
      </c>
      <c r="M149" s="1340">
        <f t="shared" si="206"/>
        <v>0.29403867073412715</v>
      </c>
      <c r="N149" s="1341">
        <f t="shared" si="206"/>
        <v>0.18859103724683779</v>
      </c>
      <c r="O149" s="1340">
        <f t="shared" si="206"/>
        <v>3.1467915617527709E-2</v>
      </c>
      <c r="P149" s="1340">
        <f t="shared" si="206"/>
        <v>3.3636724825925279E-2</v>
      </c>
      <c r="Q149" s="1340">
        <f t="shared" si="206"/>
        <v>0.1183762625553535</v>
      </c>
      <c r="R149" s="1340">
        <f t="shared" si="206"/>
        <v>-1.2784343152634658E-2</v>
      </c>
      <c r="S149" s="1340">
        <f t="shared" si="206"/>
        <v>6.6615590445557871E-3</v>
      </c>
      <c r="T149" s="1340">
        <f t="shared" si="206"/>
        <v>-8.8023356753336501E-2</v>
      </c>
      <c r="U149" s="1340">
        <f t="shared" si="206"/>
        <v>5.6092493902989871E-2</v>
      </c>
      <c r="V149" s="1340">
        <f t="shared" si="206"/>
        <v>-8.5785152240848483E-2</v>
      </c>
      <c r="W149" s="1340">
        <f t="shared" si="206"/>
        <v>3.0685751707362652E-2</v>
      </c>
      <c r="X149" s="1340">
        <f t="shared" si="206"/>
        <v>9.4853408368884562E-2</v>
      </c>
      <c r="Y149" s="1340">
        <f t="shared" si="206"/>
        <v>5.8116398607196196E-2</v>
      </c>
      <c r="Z149" s="1340">
        <f t="shared" si="206"/>
        <v>0.29029225103815715</v>
      </c>
      <c r="AA149" s="1340">
        <f t="shared" si="206"/>
        <v>8.0701967452028178E-2</v>
      </c>
      <c r="AB149" s="1340">
        <f t="shared" ref="AB149:AJ149" si="207">AB148/AA148-1</f>
        <v>0.19014440636062258</v>
      </c>
      <c r="AC149" s="1340">
        <f t="shared" si="207"/>
        <v>0.12700194573198686</v>
      </c>
      <c r="AD149" s="1340">
        <f t="shared" si="207"/>
        <v>8.0178549267799548E-2</v>
      </c>
      <c r="AE149" s="1340">
        <f t="shared" si="207"/>
        <v>7.2735622804098954E-2</v>
      </c>
      <c r="AF149" s="1340">
        <f t="shared" si="207"/>
        <v>6.5678595804214535E-2</v>
      </c>
      <c r="AG149" s="1340">
        <f t="shared" si="207"/>
        <v>5.5069173250748227E-2</v>
      </c>
      <c r="AH149" s="1340">
        <f t="shared" si="207"/>
        <v>4.9552462548118514E-2</v>
      </c>
      <c r="AI149" s="1340">
        <f t="shared" si="207"/>
        <v>3.8890789061295505E-2</v>
      </c>
      <c r="AJ149" s="1340">
        <f t="shared" si="207"/>
        <v>3.8550892561043604E-2</v>
      </c>
    </row>
    <row r="150" spans="2:36">
      <c r="C150" s="4"/>
      <c r="D150" s="4"/>
      <c r="E150" s="4"/>
      <c r="F150" s="4"/>
      <c r="G150" s="4"/>
      <c r="H150" s="4"/>
      <c r="M150" s="14"/>
      <c r="N150" s="554"/>
      <c r="O150" s="20"/>
      <c r="AA150" s="6"/>
      <c r="AB150" s="6"/>
      <c r="AC150" s="6"/>
      <c r="AD150" s="182"/>
    </row>
    <row r="151" spans="2:36">
      <c r="B151" s="3" t="s">
        <v>1792</v>
      </c>
      <c r="C151" s="14"/>
      <c r="D151" s="14"/>
      <c r="E151" s="14"/>
      <c r="F151" s="14"/>
      <c r="G151" s="14">
        <f t="shared" ref="G151:L151" si="208">G155-G146</f>
        <v>0</v>
      </c>
      <c r="H151" s="14">
        <f t="shared" si="208"/>
        <v>7057</v>
      </c>
      <c r="I151" s="14">
        <f t="shared" si="208"/>
        <v>-3716.3799999999992</v>
      </c>
      <c r="J151" s="14">
        <f t="shared" si="208"/>
        <v>5881.6359999999986</v>
      </c>
      <c r="K151" s="14">
        <f t="shared" si="208"/>
        <v>8458.8559999999998</v>
      </c>
      <c r="L151" s="14">
        <f t="shared" si="208"/>
        <v>6128.5599999999977</v>
      </c>
      <c r="M151" s="14">
        <f t="shared" ref="M151:R151" si="209">M155-M146</f>
        <v>7733.9000000000015</v>
      </c>
      <c r="N151" s="554">
        <f t="shared" si="209"/>
        <v>7740.3919999999998</v>
      </c>
      <c r="O151" s="14">
        <f t="shared" si="209"/>
        <v>-1586.2559999999939</v>
      </c>
      <c r="P151" s="14">
        <f t="shared" si="209"/>
        <v>6073.6573714285914</v>
      </c>
      <c r="Q151" s="14">
        <f t="shared" si="209"/>
        <v>5755.1921550735424</v>
      </c>
      <c r="R151" s="14">
        <f t="shared" si="209"/>
        <v>4729.2855794871866</v>
      </c>
      <c r="S151" s="14">
        <f>S155-S146</f>
        <v>6884.6976623333467</v>
      </c>
      <c r="T151" s="638">
        <f>12481-T148</f>
        <v>1410</v>
      </c>
      <c r="U151" s="638">
        <f>12914-U148</f>
        <v>1222</v>
      </c>
      <c r="V151" s="638">
        <f>11704-V148</f>
        <v>1015</v>
      </c>
      <c r="W151" s="638">
        <f>11674-W148</f>
        <v>657</v>
      </c>
      <c r="X151" s="638">
        <f>12673-X148</f>
        <v>611</v>
      </c>
      <c r="Y151" s="638">
        <v>1123</v>
      </c>
      <c r="Z151" s="638">
        <v>1289</v>
      </c>
      <c r="AA151" s="638">
        <v>1245</v>
      </c>
      <c r="AB151" s="638">
        <v>1514</v>
      </c>
      <c r="AC151" s="14">
        <f t="shared" ref="AC151:AJ151" si="210">AC153*AC146</f>
        <v>2121.6034092716582</v>
      </c>
      <c r="AD151" s="14">
        <f t="shared" si="210"/>
        <v>2683.1016138326918</v>
      </c>
      <c r="AE151" s="14">
        <f t="shared" si="210"/>
        <v>2878.2586807614957</v>
      </c>
      <c r="AF151" s="14">
        <f t="shared" si="210"/>
        <v>3067.2986692752015</v>
      </c>
      <c r="AG151" s="14">
        <f t="shared" si="210"/>
        <v>3236.2122711053075</v>
      </c>
      <c r="AH151" s="14">
        <f t="shared" si="210"/>
        <v>3396.5745584670144</v>
      </c>
      <c r="AI151" s="14">
        <f t="shared" si="210"/>
        <v>3528.6700231513182</v>
      </c>
      <c r="AJ151" s="14">
        <f t="shared" si="210"/>
        <v>3664.7034020972005</v>
      </c>
    </row>
    <row r="152" spans="2:36">
      <c r="B152" s="3" t="s">
        <v>352</v>
      </c>
      <c r="C152" s="14"/>
      <c r="D152" s="20"/>
      <c r="E152" s="20"/>
      <c r="F152" s="20"/>
      <c r="G152" s="20"/>
      <c r="H152" s="20"/>
      <c r="I152" s="20">
        <f t="shared" ref="I152:AB152" si="211">I151/H151-1</f>
        <v>-1.5266232109961739</v>
      </c>
      <c r="J152" s="20">
        <f t="shared" si="211"/>
        <v>-2.5826250275806029</v>
      </c>
      <c r="K152" s="20">
        <f t="shared" si="211"/>
        <v>0.43818080547657168</v>
      </c>
      <c r="L152" s="20">
        <f t="shared" si="211"/>
        <v>-0.27548595223751327</v>
      </c>
      <c r="M152" s="20">
        <f t="shared" si="211"/>
        <v>0.26194407821739607</v>
      </c>
      <c r="N152" s="60">
        <f t="shared" si="211"/>
        <v>8.3942124930480588E-4</v>
      </c>
      <c r="O152" s="20">
        <f t="shared" si="211"/>
        <v>-1.2049322566609022</v>
      </c>
      <c r="P152" s="20">
        <f t="shared" si="211"/>
        <v>-4.8289263343549935</v>
      </c>
      <c r="Q152" s="20">
        <f t="shared" si="211"/>
        <v>-5.2433846178606913E-2</v>
      </c>
      <c r="R152" s="20">
        <f t="shared" si="211"/>
        <v>-0.17825757124059849</v>
      </c>
      <c r="S152" s="20">
        <f t="shared" si="211"/>
        <v>0.45575849599674179</v>
      </c>
      <c r="T152" s="20">
        <f t="shared" si="211"/>
        <v>-0.79519797830568417</v>
      </c>
      <c r="U152" s="20">
        <f t="shared" si="211"/>
        <v>-0.1333333333333333</v>
      </c>
      <c r="V152" s="20">
        <f t="shared" si="211"/>
        <v>-0.16939443535188214</v>
      </c>
      <c r="W152" s="20">
        <f t="shared" si="211"/>
        <v>-0.35270935960591132</v>
      </c>
      <c r="X152" s="20">
        <f t="shared" si="211"/>
        <v>-7.0015220700152203E-2</v>
      </c>
      <c r="Y152" s="20">
        <f t="shared" si="211"/>
        <v>0.8379705400981996</v>
      </c>
      <c r="Z152" s="20">
        <f t="shared" si="211"/>
        <v>0.14781834372217273</v>
      </c>
      <c r="AA152" s="20">
        <f t="shared" si="211"/>
        <v>-3.4134988363072161E-2</v>
      </c>
      <c r="AB152" s="20">
        <f t="shared" si="211"/>
        <v>0.21606425702811238</v>
      </c>
      <c r="AC152" s="20">
        <f t="shared" ref="AC152:AJ152" si="212">AC151/AB151-1</f>
        <v>0.40132325579369765</v>
      </c>
      <c r="AD152" s="20">
        <f t="shared" si="212"/>
        <v>0.26465747656099148</v>
      </c>
      <c r="AE152" s="20">
        <f t="shared" si="212"/>
        <v>7.2735622804098954E-2</v>
      </c>
      <c r="AF152" s="20">
        <f t="shared" si="212"/>
        <v>6.5678595804214535E-2</v>
      </c>
      <c r="AG152" s="20">
        <f t="shared" si="212"/>
        <v>5.5069173250748449E-2</v>
      </c>
      <c r="AH152" s="20">
        <f t="shared" si="212"/>
        <v>4.9552462548118292E-2</v>
      </c>
      <c r="AI152" s="20">
        <f t="shared" si="212"/>
        <v>3.8890789061295505E-2</v>
      </c>
      <c r="AJ152" s="20">
        <f t="shared" si="212"/>
        <v>3.8550892561043826E-2</v>
      </c>
    </row>
    <row r="153" spans="2:36">
      <c r="B153" s="3" t="s">
        <v>1793</v>
      </c>
      <c r="C153" s="14"/>
      <c r="D153" s="20"/>
      <c r="E153" s="20"/>
      <c r="F153" s="20"/>
      <c r="G153" s="20"/>
      <c r="H153" s="20"/>
      <c r="I153" s="20">
        <f t="shared" ref="I153:N153" si="213">I151/I146</f>
        <v>-0.24586745420889183</v>
      </c>
      <c r="J153" s="20">
        <f t="shared" si="213"/>
        <v>0.34384746211773093</v>
      </c>
      <c r="K153" s="20">
        <f t="shared" si="213"/>
        <v>0.38268190797164547</v>
      </c>
      <c r="L153" s="20">
        <f t="shared" si="213"/>
        <v>0.18328984784265304</v>
      </c>
      <c r="M153" s="20">
        <f t="shared" si="213"/>
        <v>0.15881317751616597</v>
      </c>
      <c r="N153" s="60">
        <f t="shared" si="213"/>
        <v>0.12307707376592701</v>
      </c>
      <c r="O153" s="20">
        <f t="shared" ref="O153:T153" si="214">O151/O146</f>
        <v>-2.2239128335456982E-2</v>
      </c>
      <c r="P153" s="20">
        <f t="shared" si="214"/>
        <v>7.7048699313996397E-2</v>
      </c>
      <c r="Q153" s="20">
        <f t="shared" si="214"/>
        <v>6.3248219383587587E-2</v>
      </c>
      <c r="R153" s="20">
        <f t="shared" si="214"/>
        <v>5.8110499905798405E-2</v>
      </c>
      <c r="S153" s="20">
        <f t="shared" si="214"/>
        <v>9.600300229399851E-2</v>
      </c>
      <c r="T153" s="20">
        <f t="shared" si="214"/>
        <v>2.2526217604736772E-2</v>
      </c>
      <c r="U153" s="20">
        <f t="shared" ref="U153:Z153" si="215">U151/U146</f>
        <v>2.3993161069571455E-2</v>
      </c>
      <c r="V153" s="20">
        <f t="shared" si="215"/>
        <v>1.8216881888783062E-2</v>
      </c>
      <c r="W153" s="20">
        <f t="shared" si="215"/>
        <v>1.0190040572450246E-2</v>
      </c>
      <c r="X153" s="20">
        <f t="shared" si="215"/>
        <v>1.0147598551134692E-2</v>
      </c>
      <c r="Y153" s="20">
        <f t="shared" si="215"/>
        <v>1.8385152477933153E-2</v>
      </c>
      <c r="Z153" s="20">
        <f t="shared" si="215"/>
        <v>1.8382823872038375E-2</v>
      </c>
      <c r="AA153" s="20">
        <f>AA151/AA146</f>
        <v>1.7841479466876989E-2</v>
      </c>
      <c r="AB153" s="20">
        <f>AB151/AB146</f>
        <v>1.9355029398236814E-2</v>
      </c>
      <c r="AC153" s="8">
        <v>2.5000000000000001E-2</v>
      </c>
      <c r="AD153" s="8">
        <v>0.03</v>
      </c>
      <c r="AE153" s="8">
        <v>0.03</v>
      </c>
      <c r="AF153" s="8">
        <v>0.03</v>
      </c>
      <c r="AG153" s="8">
        <v>0.03</v>
      </c>
      <c r="AH153" s="8">
        <v>0.03</v>
      </c>
      <c r="AI153" s="8">
        <v>0.03</v>
      </c>
      <c r="AJ153" s="8">
        <v>0.03</v>
      </c>
    </row>
    <row r="154" spans="2:36">
      <c r="P154" s="4"/>
      <c r="Q154" s="4"/>
      <c r="R154" s="4"/>
      <c r="S154" s="4"/>
      <c r="T154" s="4"/>
      <c r="U154" s="4"/>
      <c r="V154" s="4"/>
      <c r="W154" s="4"/>
      <c r="X154" s="4"/>
      <c r="Y154" s="4"/>
      <c r="Z154" s="4"/>
      <c r="AA154" s="4"/>
      <c r="AB154" s="4"/>
      <c r="AC154" s="4"/>
      <c r="AD154" s="4"/>
      <c r="AE154" s="4"/>
      <c r="AF154" s="4"/>
      <c r="AG154" s="4"/>
      <c r="AH154" s="4"/>
      <c r="AI154" s="4"/>
      <c r="AJ154" s="4"/>
    </row>
    <row r="155" spans="2:36">
      <c r="B155" s="19" t="s">
        <v>1794</v>
      </c>
      <c r="C155" s="6"/>
      <c r="D155" s="6"/>
      <c r="E155" s="6"/>
      <c r="F155" s="6"/>
      <c r="G155" s="6"/>
      <c r="H155" s="6">
        <f t="shared" ref="H155:M155" si="216">H4</f>
        <v>7057</v>
      </c>
      <c r="I155" s="6">
        <f t="shared" si="216"/>
        <v>11399</v>
      </c>
      <c r="J155" s="6">
        <f t="shared" si="216"/>
        <v>22987</v>
      </c>
      <c r="K155" s="6">
        <f t="shared" si="216"/>
        <v>30563</v>
      </c>
      <c r="L155" s="6">
        <f t="shared" si="216"/>
        <v>39565</v>
      </c>
      <c r="M155" s="6">
        <f t="shared" si="216"/>
        <v>56432</v>
      </c>
      <c r="N155" s="546">
        <f t="shared" ref="N155:X155" si="217">N4</f>
        <v>70631</v>
      </c>
      <c r="O155" s="6">
        <f t="shared" si="217"/>
        <v>69741</v>
      </c>
      <c r="P155" s="6">
        <f t="shared" si="217"/>
        <v>84902.468571428588</v>
      </c>
      <c r="Q155" s="6">
        <f t="shared" si="217"/>
        <v>96748.934131736518</v>
      </c>
      <c r="R155" s="6">
        <f t="shared" si="217"/>
        <v>86113.641025641031</v>
      </c>
      <c r="S155" s="6">
        <f t="shared" si="217"/>
        <v>78598.055555555547</v>
      </c>
      <c r="T155" s="6">
        <f t="shared" si="217"/>
        <v>70565.653846153844</v>
      </c>
      <c r="U155" s="6">
        <f t="shared" si="217"/>
        <v>61691.578313253012</v>
      </c>
      <c r="V155" s="6">
        <f t="shared" si="217"/>
        <v>62858.551724137942</v>
      </c>
      <c r="W155" s="6">
        <f t="shared" si="217"/>
        <v>69012.858044164037</v>
      </c>
      <c r="X155" s="6">
        <f t="shared" si="217"/>
        <v>66556.873972602742</v>
      </c>
      <c r="Y155" s="6">
        <f>Y4</f>
        <v>67981.333333333314</v>
      </c>
      <c r="Z155" s="6">
        <f>Z4</f>
        <v>74526.6484375</v>
      </c>
      <c r="AA155" s="6">
        <f>AA4</f>
        <v>71557.689378629017</v>
      </c>
      <c r="AB155" s="6">
        <f>AB4</f>
        <v>88448.924418604642</v>
      </c>
      <c r="AC155" s="6">
        <f t="shared" ref="AC155:AJ155" si="218">AC146+AC151*AC127</f>
        <v>92406.670334890223</v>
      </c>
      <c r="AD155" s="6">
        <f>AD146+AD151*AD127</f>
        <v>98743.218959373509</v>
      </c>
      <c r="AE155" s="6">
        <f t="shared" si="218"/>
        <v>105925.36848806505</v>
      </c>
      <c r="AF155" s="6">
        <f t="shared" si="218"/>
        <v>112882.39795040515</v>
      </c>
      <c r="AG155" s="6">
        <f t="shared" si="218"/>
        <v>119098.73828009593</v>
      </c>
      <c r="AH155" s="6">
        <f t="shared" si="218"/>
        <v>125000.37404824854</v>
      </c>
      <c r="AI155" s="6">
        <f t="shared" si="218"/>
        <v>129861.73722794202</v>
      </c>
      <c r="AJ155" s="19">
        <f t="shared" si="218"/>
        <v>134868.02310760692</v>
      </c>
    </row>
    <row r="156" spans="2:36">
      <c r="B156" s="3" t="s">
        <v>352</v>
      </c>
      <c r="D156" s="7"/>
      <c r="E156" s="7"/>
      <c r="F156" s="7"/>
      <c r="G156" s="7"/>
      <c r="H156" s="7"/>
      <c r="I156" s="7">
        <f t="shared" ref="I156:AA156" si="219">I155/H155-1</f>
        <v>0.61527561286665722</v>
      </c>
      <c r="J156" s="7">
        <f t="shared" si="219"/>
        <v>1.0165804017896307</v>
      </c>
      <c r="K156" s="7">
        <f t="shared" si="219"/>
        <v>0.32957758733197018</v>
      </c>
      <c r="L156" s="7">
        <f t="shared" si="219"/>
        <v>0.29453914864378494</v>
      </c>
      <c r="M156" s="7">
        <f t="shared" si="219"/>
        <v>0.42631113357765704</v>
      </c>
      <c r="N156" s="544">
        <f t="shared" si="219"/>
        <v>0.25161256024950385</v>
      </c>
      <c r="O156" s="7"/>
      <c r="P156" s="7">
        <f t="shared" si="219"/>
        <v>0.21739677623533638</v>
      </c>
      <c r="Q156" s="7">
        <f t="shared" si="219"/>
        <v>0.13953028409699875</v>
      </c>
      <c r="R156" s="7">
        <f t="shared" si="219"/>
        <v>-0.10992672117311519</v>
      </c>
      <c r="S156" s="7">
        <f>S155/R155-1</f>
        <v>-8.7275202634245375E-2</v>
      </c>
      <c r="T156" s="7">
        <f t="shared" si="219"/>
        <v>-0.10219593414399608</v>
      </c>
      <c r="U156" s="7">
        <f t="shared" si="219"/>
        <v>-0.12575629997346804</v>
      </c>
      <c r="V156" s="7">
        <f t="shared" si="219"/>
        <v>1.8916251501288617E-2</v>
      </c>
      <c r="W156" s="7">
        <f t="shared" si="219"/>
        <v>9.7907224255419978E-2</v>
      </c>
      <c r="X156" s="7">
        <f t="shared" si="219"/>
        <v>-3.5587340405314305E-2</v>
      </c>
      <c r="Y156" s="7">
        <f t="shared" si="219"/>
        <v>2.1402137385793329E-2</v>
      </c>
      <c r="Z156" s="7">
        <f t="shared" si="219"/>
        <v>9.6281063980798942E-2</v>
      </c>
      <c r="AA156" s="7">
        <f t="shared" si="219"/>
        <v>-3.9837549670046268E-2</v>
      </c>
      <c r="AB156" s="7">
        <f t="shared" ref="AB156:AJ156" si="220">AB155/AA155-1</f>
        <v>0.23605059339744772</v>
      </c>
      <c r="AC156" s="7">
        <f t="shared" si="220"/>
        <v>4.4746116951684511E-2</v>
      </c>
      <c r="AD156" s="7">
        <f t="shared" si="220"/>
        <v>6.8572415838803247E-2</v>
      </c>
      <c r="AE156" s="7">
        <f t="shared" si="220"/>
        <v>7.2735622804098954E-2</v>
      </c>
      <c r="AF156" s="7">
        <f t="shared" si="220"/>
        <v>6.5678595804214535E-2</v>
      </c>
      <c r="AG156" s="7">
        <f t="shared" si="220"/>
        <v>5.5069173250748227E-2</v>
      </c>
      <c r="AH156" s="7">
        <f t="shared" si="220"/>
        <v>4.9552462548118514E-2</v>
      </c>
      <c r="AI156" s="7">
        <f t="shared" si="220"/>
        <v>3.8890789061295505E-2</v>
      </c>
      <c r="AJ156" s="7">
        <f t="shared" si="220"/>
        <v>3.8550892561043826E-2</v>
      </c>
    </row>
    <row r="157" spans="2:36">
      <c r="B157" s="3" t="s">
        <v>1752</v>
      </c>
      <c r="H157" s="4">
        <f>H155/H127</f>
        <v>2081.7109144542774</v>
      </c>
      <c r="I157" s="4">
        <f t="shared" ref="I157:T157" si="221">I155/I127</f>
        <v>3201.9662921348313</v>
      </c>
      <c r="J157" s="4">
        <f t="shared" si="221"/>
        <v>5939.7932816537468</v>
      </c>
      <c r="K157" s="4">
        <f t="shared" si="221"/>
        <v>6776.7184035476721</v>
      </c>
      <c r="L157" s="4">
        <f t="shared" si="221"/>
        <v>7881.4741035856578</v>
      </c>
      <c r="M157" s="4">
        <f t="shared" si="221"/>
        <v>9987.9646017699106</v>
      </c>
      <c r="N157" s="542">
        <f>N155/N127</f>
        <v>11505.502262443439</v>
      </c>
      <c r="O157" s="4">
        <f>O155/O127</f>
        <v>10332</v>
      </c>
      <c r="P157" s="4">
        <f>P155/P127</f>
        <v>11764.000000000002</v>
      </c>
      <c r="Q157" s="4">
        <f>Q155/Q127</f>
        <v>12988</v>
      </c>
      <c r="R157" s="4">
        <f t="shared" si="221"/>
        <v>12760</v>
      </c>
      <c r="S157" s="4">
        <f t="shared" si="221"/>
        <v>13305</v>
      </c>
      <c r="T157" s="4">
        <f t="shared" si="221"/>
        <v>12480.999999999998</v>
      </c>
      <c r="U157" s="4">
        <f t="shared" ref="U157:Z157" si="222">U155/U127</f>
        <v>12914</v>
      </c>
      <c r="V157" s="4">
        <f t="shared" si="222"/>
        <v>11704</v>
      </c>
      <c r="W157" s="4">
        <f t="shared" si="222"/>
        <v>11674</v>
      </c>
      <c r="X157" s="4">
        <f t="shared" si="222"/>
        <v>12633</v>
      </c>
      <c r="Y157" s="4">
        <f t="shared" si="222"/>
        <v>13885.999999999998</v>
      </c>
      <c r="Z157" s="4">
        <f t="shared" si="222"/>
        <v>17756</v>
      </c>
      <c r="AA157" s="4">
        <f t="shared" ref="AA157:AJ157" si="223">AA155/AA127</f>
        <v>19041</v>
      </c>
      <c r="AB157" s="4">
        <f t="shared" si="223"/>
        <v>22695</v>
      </c>
      <c r="AC157" s="4">
        <f t="shared" si="223"/>
        <v>25992.631621820874</v>
      </c>
      <c r="AD157" s="4">
        <f t="shared" si="223"/>
        <v>28468.074237994813</v>
      </c>
      <c r="AE157" s="4">
        <f t="shared" si="223"/>
        <v>30538.717347728696</v>
      </c>
      <c r="AF157" s="4">
        <f t="shared" si="223"/>
        <v>32544.45742078932</v>
      </c>
      <c r="AG157" s="4">
        <f t="shared" si="223"/>
        <v>34336.65378484637</v>
      </c>
      <c r="AH157" s="4">
        <f t="shared" si="223"/>
        <v>36038.119535547681</v>
      </c>
      <c r="AI157" s="4">
        <f t="shared" si="223"/>
        <v>37439.670440570422</v>
      </c>
      <c r="AJ157" s="4">
        <f t="shared" si="223"/>
        <v>38883.003153245743</v>
      </c>
    </row>
    <row r="158" spans="2:36">
      <c r="B158" s="3" t="s">
        <v>352</v>
      </c>
      <c r="D158" s="7"/>
      <c r="E158" s="7"/>
      <c r="F158" s="7"/>
      <c r="G158" s="7"/>
      <c r="H158" s="7"/>
      <c r="I158" s="7">
        <f t="shared" ref="I158:AA158" si="224">I157/H157-1</f>
        <v>0.53814166506122674</v>
      </c>
      <c r="J158" s="7">
        <f t="shared" si="224"/>
        <v>0.85504553756358792</v>
      </c>
      <c r="K158" s="7">
        <f t="shared" si="224"/>
        <v>0.14090138868619184</v>
      </c>
      <c r="L158" s="7">
        <f t="shared" si="224"/>
        <v>0.1630222231839582</v>
      </c>
      <c r="M158" s="7">
        <f t="shared" si="224"/>
        <v>0.26727113107253753</v>
      </c>
      <c r="N158" s="544">
        <f t="shared" si="224"/>
        <v>0.15193662784954332</v>
      </c>
      <c r="O158" s="7"/>
      <c r="P158" s="7">
        <f t="shared" si="224"/>
        <v>0.1385985288424314</v>
      </c>
      <c r="Q158" s="7">
        <f t="shared" si="224"/>
        <v>0.10404624277456631</v>
      </c>
      <c r="R158" s="7">
        <f t="shared" si="224"/>
        <v>-1.7554665845395778E-2</v>
      </c>
      <c r="S158" s="7">
        <f>S157/R157-1</f>
        <v>4.2711598746081547E-2</v>
      </c>
      <c r="T158" s="7">
        <f t="shared" si="224"/>
        <v>-6.1931604659902439E-2</v>
      </c>
      <c r="U158" s="7">
        <f t="shared" si="224"/>
        <v>3.4692732954090477E-2</v>
      </c>
      <c r="V158" s="7">
        <f t="shared" si="224"/>
        <v>-9.3696763202725686E-2</v>
      </c>
      <c r="W158" s="7">
        <f t="shared" si="224"/>
        <v>-2.5632262474367673E-3</v>
      </c>
      <c r="X158" s="7">
        <f t="shared" si="224"/>
        <v>8.2148363885557574E-2</v>
      </c>
      <c r="Y158" s="7">
        <f t="shared" si="224"/>
        <v>9.918467505738926E-2</v>
      </c>
      <c r="Z158" s="7">
        <f t="shared" si="224"/>
        <v>0.27869796917758904</v>
      </c>
      <c r="AA158" s="7">
        <f t="shared" si="224"/>
        <v>7.2369903131335844E-2</v>
      </c>
      <c r="AB158" s="7">
        <f t="shared" ref="AB158:AJ158" si="225">AB157/AA157-1</f>
        <v>0.19190168583582801</v>
      </c>
      <c r="AC158" s="7">
        <f t="shared" si="225"/>
        <v>0.1453021203710454</v>
      </c>
      <c r="AD158" s="7">
        <f t="shared" si="225"/>
        <v>9.5236321284829062E-2</v>
      </c>
      <c r="AE158" s="7">
        <f t="shared" si="225"/>
        <v>7.2735622804099176E-2</v>
      </c>
      <c r="AF158" s="7">
        <f t="shared" si="225"/>
        <v>6.5678595804214313E-2</v>
      </c>
      <c r="AG158" s="7">
        <f t="shared" si="225"/>
        <v>5.5069173250748449E-2</v>
      </c>
      <c r="AH158" s="7">
        <f t="shared" si="225"/>
        <v>4.9552462548118514E-2</v>
      </c>
      <c r="AI158" s="7">
        <f t="shared" si="225"/>
        <v>3.8890789061295505E-2</v>
      </c>
      <c r="AJ158" s="7">
        <f t="shared" si="225"/>
        <v>3.8550892561043826E-2</v>
      </c>
    </row>
    <row r="159" spans="2:36">
      <c r="Q159" s="4"/>
      <c r="R159" s="4"/>
      <c r="S159" s="4"/>
      <c r="T159" s="4"/>
      <c r="U159" s="4"/>
      <c r="V159" s="4"/>
      <c r="W159" s="4"/>
      <c r="X159" s="4"/>
      <c r="Y159" s="4"/>
      <c r="Z159" s="4"/>
      <c r="AA159" s="29"/>
      <c r="AB159" s="4"/>
      <c r="AC159" s="4"/>
      <c r="AD159" s="4"/>
      <c r="AE159" s="4"/>
      <c r="AF159" s="4"/>
      <c r="AG159" s="4"/>
      <c r="AH159" s="4"/>
      <c r="AI159" s="4"/>
      <c r="AJ159" s="4"/>
    </row>
    <row r="160" spans="2:36">
      <c r="B160" s="2" t="s">
        <v>1834</v>
      </c>
      <c r="C160" s="2">
        <v>1997</v>
      </c>
      <c r="D160" s="2">
        <f t="shared" ref="D160:R160" si="226">C160+1</f>
        <v>1998</v>
      </c>
      <c r="E160" s="2">
        <f t="shared" si="226"/>
        <v>1999</v>
      </c>
      <c r="F160" s="2">
        <f t="shared" si="226"/>
        <v>2000</v>
      </c>
      <c r="G160" s="2">
        <f t="shared" si="226"/>
        <v>2001</v>
      </c>
      <c r="H160" s="2">
        <f t="shared" si="226"/>
        <v>2002</v>
      </c>
      <c r="I160" s="2">
        <f t="shared" si="226"/>
        <v>2003</v>
      </c>
      <c r="J160" s="2">
        <f t="shared" si="226"/>
        <v>2004</v>
      </c>
      <c r="K160" s="2">
        <f t="shared" si="226"/>
        <v>2005</v>
      </c>
      <c r="L160" s="2">
        <f t="shared" si="226"/>
        <v>2006</v>
      </c>
      <c r="M160" s="2">
        <f t="shared" si="226"/>
        <v>2007</v>
      </c>
      <c r="N160" s="541">
        <f t="shared" si="226"/>
        <v>2008</v>
      </c>
      <c r="O160" s="2">
        <f t="shared" si="226"/>
        <v>2009</v>
      </c>
      <c r="P160" s="2">
        <f t="shared" si="226"/>
        <v>2010</v>
      </c>
      <c r="Q160" s="2">
        <f t="shared" si="226"/>
        <v>2011</v>
      </c>
      <c r="R160" s="2">
        <f t="shared" si="226"/>
        <v>2012</v>
      </c>
      <c r="S160" s="2">
        <f t="shared" ref="S160:Z160" si="227">R160+1</f>
        <v>2013</v>
      </c>
      <c r="T160" s="2">
        <f t="shared" si="227"/>
        <v>2014</v>
      </c>
      <c r="U160" s="2">
        <f t="shared" si="227"/>
        <v>2015</v>
      </c>
      <c r="V160" s="2">
        <f t="shared" si="227"/>
        <v>2016</v>
      </c>
      <c r="W160" s="2">
        <f t="shared" si="227"/>
        <v>2017</v>
      </c>
      <c r="X160" s="2">
        <f t="shared" si="227"/>
        <v>2018</v>
      </c>
      <c r="Y160" s="2">
        <f t="shared" si="227"/>
        <v>2019</v>
      </c>
      <c r="Z160" s="2">
        <f t="shared" si="227"/>
        <v>2020</v>
      </c>
      <c r="AA160" s="2">
        <f t="shared" ref="AA160:AJ160" si="228">Z160+1</f>
        <v>2021</v>
      </c>
      <c r="AB160" s="2">
        <f t="shared" si="228"/>
        <v>2022</v>
      </c>
      <c r="AC160" s="2">
        <f t="shared" si="228"/>
        <v>2023</v>
      </c>
      <c r="AD160" s="2">
        <f t="shared" si="228"/>
        <v>2024</v>
      </c>
      <c r="AE160" s="2">
        <f t="shared" si="228"/>
        <v>2025</v>
      </c>
      <c r="AF160" s="2">
        <f t="shared" si="228"/>
        <v>2026</v>
      </c>
      <c r="AG160" s="2">
        <f t="shared" si="228"/>
        <v>2027</v>
      </c>
      <c r="AH160" s="2">
        <f t="shared" si="228"/>
        <v>2028</v>
      </c>
      <c r="AI160" s="2">
        <f t="shared" si="228"/>
        <v>2029</v>
      </c>
      <c r="AJ160" s="2">
        <f t="shared" si="228"/>
        <v>2030</v>
      </c>
    </row>
    <row r="162" spans="2:36">
      <c r="B162" s="3" t="s">
        <v>1700</v>
      </c>
      <c r="H162" s="12">
        <v>0</v>
      </c>
      <c r="I162" s="12">
        <v>120</v>
      </c>
      <c r="J162" s="12">
        <v>120</v>
      </c>
      <c r="K162" s="12">
        <v>120</v>
      </c>
      <c r="L162" s="4">
        <f t="shared" ref="L162:R162" si="229">K162*(1+L163)</f>
        <v>108</v>
      </c>
      <c r="M162" s="4">
        <f t="shared" si="229"/>
        <v>97.2</v>
      </c>
      <c r="N162" s="542">
        <f t="shared" si="229"/>
        <v>97.2</v>
      </c>
      <c r="O162" s="4">
        <f t="shared" si="229"/>
        <v>106.92000000000002</v>
      </c>
      <c r="P162" s="4">
        <f t="shared" si="229"/>
        <v>106.92000000000002</v>
      </c>
      <c r="Q162" s="4">
        <f t="shared" si="229"/>
        <v>133.65000000000003</v>
      </c>
      <c r="R162" s="4">
        <f t="shared" si="229"/>
        <v>133.65000000000003</v>
      </c>
      <c r="S162" s="4">
        <f t="shared" ref="S162:Z162" si="230">R162*(1+S163)</f>
        <v>133.65000000000003</v>
      </c>
      <c r="T162" s="4">
        <f t="shared" si="230"/>
        <v>133.65000000000003</v>
      </c>
      <c r="U162" s="4">
        <f t="shared" si="230"/>
        <v>133.65000000000003</v>
      </c>
      <c r="V162" s="4">
        <f t="shared" si="230"/>
        <v>133.65000000000003</v>
      </c>
      <c r="W162" s="4">
        <f t="shared" si="230"/>
        <v>133.65000000000003</v>
      </c>
      <c r="X162" s="4">
        <f t="shared" si="230"/>
        <v>133.65000000000003</v>
      </c>
      <c r="Y162" s="4">
        <f t="shared" si="230"/>
        <v>133.65000000000003</v>
      </c>
      <c r="Z162" s="4">
        <f t="shared" si="230"/>
        <v>133.65000000000003</v>
      </c>
      <c r="AA162" s="4">
        <f t="shared" ref="AA162:AJ162" si="231">Z162*(1+AA163)</f>
        <v>133.65000000000003</v>
      </c>
      <c r="AB162" s="4">
        <f t="shared" si="231"/>
        <v>133.65000000000003</v>
      </c>
      <c r="AC162" s="4">
        <f t="shared" si="231"/>
        <v>133.65000000000003</v>
      </c>
      <c r="AD162" s="4">
        <f t="shared" si="231"/>
        <v>133.65000000000003</v>
      </c>
      <c r="AE162" s="4">
        <f t="shared" si="231"/>
        <v>133.65000000000003</v>
      </c>
      <c r="AF162" s="4">
        <f t="shared" si="231"/>
        <v>133.65000000000003</v>
      </c>
      <c r="AG162" s="4">
        <f t="shared" si="231"/>
        <v>133.65000000000003</v>
      </c>
      <c r="AH162" s="4">
        <f t="shared" si="231"/>
        <v>133.65000000000003</v>
      </c>
      <c r="AI162" s="4">
        <f t="shared" si="231"/>
        <v>133.65000000000003</v>
      </c>
      <c r="AJ162" s="4">
        <f t="shared" si="231"/>
        <v>133.65000000000003</v>
      </c>
    </row>
    <row r="163" spans="2:36">
      <c r="B163" s="3" t="s">
        <v>352</v>
      </c>
      <c r="H163" s="20" t="e">
        <f>H162/G162-1</f>
        <v>#DIV/0!</v>
      </c>
      <c r="I163" s="20" t="e">
        <f>I162/H162-1</f>
        <v>#DIV/0!</v>
      </c>
      <c r="J163" s="20">
        <f>J162/I162-1</f>
        <v>0</v>
      </c>
      <c r="K163" s="20">
        <f>K162/J162-1</f>
        <v>0</v>
      </c>
      <c r="L163" s="8">
        <v>-0.1</v>
      </c>
      <c r="M163" s="8">
        <v>-0.1</v>
      </c>
      <c r="N163" s="548">
        <v>0</v>
      </c>
      <c r="O163" s="8">
        <v>0.1</v>
      </c>
      <c r="P163" s="8">
        <v>0</v>
      </c>
      <c r="Q163" s="8">
        <v>0.25</v>
      </c>
      <c r="R163" s="8">
        <v>0</v>
      </c>
      <c r="S163" s="8">
        <v>0</v>
      </c>
      <c r="T163" s="8">
        <v>0</v>
      </c>
      <c r="U163" s="8">
        <v>0</v>
      </c>
      <c r="V163" s="8">
        <v>0</v>
      </c>
      <c r="W163" s="8">
        <v>0</v>
      </c>
      <c r="X163" s="8">
        <v>0</v>
      </c>
      <c r="Y163" s="8">
        <v>0</v>
      </c>
      <c r="Z163" s="8">
        <v>0</v>
      </c>
      <c r="AA163" s="8">
        <v>0</v>
      </c>
      <c r="AB163" s="8">
        <v>0</v>
      </c>
      <c r="AC163" s="8">
        <v>0</v>
      </c>
      <c r="AD163" s="8">
        <v>0</v>
      </c>
      <c r="AE163" s="8">
        <v>0</v>
      </c>
      <c r="AF163" s="8">
        <v>0</v>
      </c>
      <c r="AG163" s="8">
        <v>0</v>
      </c>
      <c r="AH163" s="8">
        <v>0</v>
      </c>
      <c r="AI163" s="8">
        <v>0</v>
      </c>
      <c r="AJ163" s="8">
        <v>0</v>
      </c>
    </row>
    <row r="164" spans="2:36">
      <c r="B164" s="3" t="s">
        <v>2390</v>
      </c>
      <c r="C164" s="4"/>
      <c r="D164" s="4"/>
      <c r="E164" s="4"/>
      <c r="F164" s="4"/>
      <c r="G164" s="4"/>
      <c r="H164" s="4">
        <f t="shared" ref="H164:R164" si="232">H100</f>
        <v>2475.2399999999998</v>
      </c>
      <c r="I164" s="4">
        <f t="shared" si="232"/>
        <v>3945.37</v>
      </c>
      <c r="J164" s="4">
        <f t="shared" si="232"/>
        <v>6611.46</v>
      </c>
      <c r="K164" s="4">
        <f t="shared" si="232"/>
        <v>9372.24</v>
      </c>
      <c r="L164" s="4">
        <f t="shared" si="232"/>
        <v>11491.423999999999</v>
      </c>
      <c r="M164" s="4">
        <f t="shared" si="232"/>
        <v>14371.016</v>
      </c>
      <c r="N164" s="542">
        <f t="shared" si="232"/>
        <v>18659.608</v>
      </c>
      <c r="O164" s="4">
        <f t="shared" si="232"/>
        <v>18683.616000000002</v>
      </c>
      <c r="P164" s="4">
        <f t="shared" si="232"/>
        <v>22155.736000000001</v>
      </c>
      <c r="Q164" s="4">
        <f t="shared" si="232"/>
        <v>26091.368000000002</v>
      </c>
      <c r="R164" s="4">
        <f t="shared" si="232"/>
        <v>25146.344000000001</v>
      </c>
      <c r="S164" s="4">
        <f t="shared" ref="S164:X164" si="233">S100</f>
        <v>25385.968000000001</v>
      </c>
      <c r="T164" s="4">
        <f t="shared" si="233"/>
        <v>25487.544000000002</v>
      </c>
      <c r="U164" s="4">
        <f t="shared" si="233"/>
        <v>18363.952000000001</v>
      </c>
      <c r="V164" s="4">
        <f t="shared" si="233"/>
        <v>16626.544000000002</v>
      </c>
      <c r="W164" s="4">
        <f t="shared" si="233"/>
        <v>19070.456000000002</v>
      </c>
      <c r="X164" s="4">
        <f t="shared" si="233"/>
        <v>17224.064000000002</v>
      </c>
      <c r="Y164" s="4">
        <f t="shared" ref="Y164:AE164" si="234">Y100</f>
        <v>17027.845000000005</v>
      </c>
      <c r="Z164" s="4">
        <f t="shared" si="234"/>
        <v>24998.351699999999</v>
      </c>
      <c r="AA164" s="4">
        <f t="shared" ca="1" si="234"/>
        <v>30244.094538076708</v>
      </c>
      <c r="AB164" s="4">
        <f t="shared" ca="1" si="234"/>
        <v>24377.875668348137</v>
      </c>
      <c r="AC164" s="4">
        <f t="shared" si="234"/>
        <v>27799.921177953365</v>
      </c>
      <c r="AD164" s="4">
        <f t="shared" si="234"/>
        <v>27803.451769969466</v>
      </c>
      <c r="AE164" s="4">
        <f t="shared" si="234"/>
        <v>28142.320586003614</v>
      </c>
      <c r="AF164" s="4">
        <f>AF100</f>
        <v>28669.891288578554</v>
      </c>
      <c r="AG164" s="4">
        <f>AG100</f>
        <v>29192.312098358561</v>
      </c>
      <c r="AH164" s="4">
        <f>AH100</f>
        <v>29711.256366566235</v>
      </c>
      <c r="AI164" s="4">
        <f>AI100</f>
        <v>30230.187206985334</v>
      </c>
      <c r="AJ164" s="4">
        <f>AJ100</f>
        <v>30751.531033154293</v>
      </c>
    </row>
    <row r="166" spans="2:36">
      <c r="B166" s="3" t="s">
        <v>1753</v>
      </c>
      <c r="D166" s="4"/>
      <c r="E166" s="4"/>
      <c r="F166" s="4"/>
      <c r="G166" s="4"/>
      <c r="H166" s="4">
        <f>H162*H164/1000</f>
        <v>0</v>
      </c>
      <c r="I166" s="4">
        <f t="shared" ref="I166:U166" si="235">I162*I164/1000</f>
        <v>473.44439999999997</v>
      </c>
      <c r="J166" s="4">
        <f t="shared" si="235"/>
        <v>793.37519999999995</v>
      </c>
      <c r="K166" s="4">
        <f t="shared" si="235"/>
        <v>1124.6688000000001</v>
      </c>
      <c r="L166" s="4">
        <f t="shared" si="235"/>
        <v>1241.0737919999999</v>
      </c>
      <c r="M166" s="4">
        <f t="shared" si="235"/>
        <v>1396.8627552</v>
      </c>
      <c r="N166" s="542">
        <f t="shared" si="235"/>
        <v>1813.7138976000001</v>
      </c>
      <c r="O166" s="4">
        <f t="shared" si="235"/>
        <v>1997.6522227200005</v>
      </c>
      <c r="P166" s="4">
        <f>P162*P164/1000</f>
        <v>2368.8912931200007</v>
      </c>
      <c r="Q166" s="4">
        <f t="shared" si="235"/>
        <v>3487.1113332000014</v>
      </c>
      <c r="R166" s="4">
        <f t="shared" si="235"/>
        <v>3360.8088756000006</v>
      </c>
      <c r="S166" s="4">
        <f t="shared" si="235"/>
        <v>3392.8346232000013</v>
      </c>
      <c r="T166" s="4">
        <f t="shared" si="235"/>
        <v>3406.4102556000012</v>
      </c>
      <c r="U166" s="4">
        <f t="shared" si="235"/>
        <v>2454.3421848000007</v>
      </c>
      <c r="V166" s="4">
        <f t="shared" ref="V166:AE166" si="236">V162*V164/1000</f>
        <v>2222.1376056000008</v>
      </c>
      <c r="W166" s="4">
        <f t="shared" si="236"/>
        <v>2548.7664444000006</v>
      </c>
      <c r="X166" s="4">
        <f t="shared" si="236"/>
        <v>2301.996153600001</v>
      </c>
      <c r="Y166" s="4">
        <f t="shared" si="236"/>
        <v>2275.7714842500013</v>
      </c>
      <c r="Z166" s="4">
        <f t="shared" si="236"/>
        <v>3341.0297047050008</v>
      </c>
      <c r="AA166" s="4">
        <f t="shared" ca="1" si="236"/>
        <v>4042.123235013953</v>
      </c>
      <c r="AB166" s="4">
        <f t="shared" ca="1" si="236"/>
        <v>3258.1030830747295</v>
      </c>
      <c r="AC166" s="4">
        <f t="shared" si="236"/>
        <v>3715.4594654334683</v>
      </c>
      <c r="AD166" s="4">
        <f t="shared" si="236"/>
        <v>3715.9313290564201</v>
      </c>
      <c r="AE166" s="4">
        <f t="shared" si="236"/>
        <v>3761.2211463193844</v>
      </c>
      <c r="AF166" s="4">
        <f>AF162*AF164/1000</f>
        <v>3831.730970718525</v>
      </c>
      <c r="AG166" s="4">
        <f>AG162*AG164/1000</f>
        <v>3901.5525119456224</v>
      </c>
      <c r="AH166" s="4">
        <f>AH162*AH164/1000</f>
        <v>3970.9094133915783</v>
      </c>
      <c r="AI166" s="4">
        <f>AI162*AI164/1000</f>
        <v>4040.2645202135909</v>
      </c>
      <c r="AJ166" s="4">
        <f>AJ162*AJ164/1000</f>
        <v>4109.942122581072</v>
      </c>
    </row>
    <row r="167" spans="2:36">
      <c r="B167" s="3" t="s">
        <v>1835</v>
      </c>
      <c r="D167" s="29"/>
      <c r="E167" s="29"/>
      <c r="F167" s="29"/>
      <c r="G167" s="29"/>
      <c r="H167" s="29">
        <f>H166/H157</f>
        <v>0</v>
      </c>
      <c r="I167" s="29">
        <f t="shared" ref="I167:X167" si="237">I166/I157</f>
        <v>0.14786051969471006</v>
      </c>
      <c r="J167" s="29">
        <f t="shared" si="237"/>
        <v>0.13356949684604341</v>
      </c>
      <c r="K167" s="29">
        <f t="shared" si="237"/>
        <v>0.16596068082321763</v>
      </c>
      <c r="L167" s="29">
        <f t="shared" si="237"/>
        <v>0.15746721687956525</v>
      </c>
      <c r="M167" s="29">
        <f t="shared" si="237"/>
        <v>0.13985459609583217</v>
      </c>
      <c r="N167" s="549">
        <f t="shared" si="237"/>
        <v>0.15763882846908583</v>
      </c>
      <c r="O167" s="29">
        <f t="shared" si="237"/>
        <v>0.19334613073170737</v>
      </c>
      <c r="P167" s="29">
        <f t="shared" si="237"/>
        <v>0.20136784198571916</v>
      </c>
      <c r="Q167" s="29">
        <f t="shared" si="237"/>
        <v>0.26848716763166008</v>
      </c>
      <c r="R167" s="29">
        <f t="shared" si="237"/>
        <v>0.26338627551724142</v>
      </c>
      <c r="S167" s="29">
        <f t="shared" si="237"/>
        <v>0.25500448126268327</v>
      </c>
      <c r="T167" s="29">
        <f t="shared" si="237"/>
        <v>0.27292767050717104</v>
      </c>
      <c r="U167" s="29">
        <f t="shared" si="237"/>
        <v>0.19005282521294725</v>
      </c>
      <c r="V167" s="29">
        <f t="shared" si="237"/>
        <v>0.18986138120300758</v>
      </c>
      <c r="W167" s="29">
        <f t="shared" si="237"/>
        <v>0.21832846020215871</v>
      </c>
      <c r="X167" s="29">
        <f t="shared" si="237"/>
        <v>0.18222086231298987</v>
      </c>
      <c r="Y167" s="29">
        <f t="shared" ref="Y167:AE167" si="238">Y166/Y157</f>
        <v>0.16388963591026945</v>
      </c>
      <c r="Z167" s="29">
        <f t="shared" si="238"/>
        <v>0.18816342108047987</v>
      </c>
      <c r="AA167" s="29">
        <f t="shared" ca="1" si="238"/>
        <v>0.21228523895877072</v>
      </c>
      <c r="AB167" s="29">
        <f t="shared" ca="1" si="238"/>
        <v>0.14356039141109184</v>
      </c>
      <c r="AC167" s="29">
        <f t="shared" si="238"/>
        <v>0.14294279700075968</v>
      </c>
      <c r="AD167" s="29">
        <f t="shared" si="238"/>
        <v>0.13052977514358755</v>
      </c>
      <c r="AE167" s="29">
        <f t="shared" si="238"/>
        <v>0.12316238116657914</v>
      </c>
      <c r="AF167" s="29">
        <f>AF166/AF157</f>
        <v>0.11773835775399422</v>
      </c>
      <c r="AG167" s="29">
        <f>AG166/AG157</f>
        <v>0.11362646274132501</v>
      </c>
      <c r="AH167" s="29">
        <f>AH166/AH157</f>
        <v>0.1101863655642384</v>
      </c>
      <c r="AI167" s="29">
        <f>AI166/AI157</f>
        <v>0.10791399797781004</v>
      </c>
      <c r="AJ167" s="29">
        <f>AJ166/AJ157</f>
        <v>0.10570022347252764</v>
      </c>
    </row>
    <row r="169" spans="2:36">
      <c r="B169" s="3" t="s">
        <v>1836</v>
      </c>
      <c r="D169" s="14"/>
      <c r="E169" s="14"/>
      <c r="F169" s="14"/>
      <c r="G169" s="14"/>
      <c r="H169" s="14"/>
      <c r="I169" s="14">
        <f t="shared" ref="I169:U169" si="239">I186+I166</f>
        <v>1087.4893438202248</v>
      </c>
      <c r="J169" s="14">
        <f t="shared" si="239"/>
        <v>824.38295193798444</v>
      </c>
      <c r="K169" s="14">
        <f t="shared" si="239"/>
        <v>909.81292416851454</v>
      </c>
      <c r="L169" s="14">
        <f t="shared" si="239"/>
        <v>2302.2291704860559</v>
      </c>
      <c r="M169" s="14">
        <f t="shared" si="239"/>
        <v>3897.7477109522124</v>
      </c>
      <c r="N169" s="554">
        <f t="shared" si="239"/>
        <v>4540.2659337990954</v>
      </c>
      <c r="O169" s="14">
        <f>O186+O166</f>
        <v>5037.6522227200003</v>
      </c>
      <c r="P169" s="14">
        <f>P186+P166</f>
        <v>5378.8912931200011</v>
      </c>
      <c r="Q169" s="14">
        <f>Q186+Q166</f>
        <v>6251.511333200001</v>
      </c>
      <c r="R169" s="14">
        <f t="shared" si="239"/>
        <v>5527.3088756000006</v>
      </c>
      <c r="S169" s="14">
        <f t="shared" si="239"/>
        <v>5553.7346232000009</v>
      </c>
      <c r="T169" s="14">
        <f t="shared" si="239"/>
        <v>6479.9102556000016</v>
      </c>
      <c r="U169" s="14">
        <f t="shared" si="239"/>
        <v>5556.3421848000007</v>
      </c>
      <c r="V169" s="14">
        <f t="shared" ref="V169:AE169" si="240">V186+V166</f>
        <v>5176.1376056000008</v>
      </c>
      <c r="W169" s="14">
        <f t="shared" si="240"/>
        <v>5753.7664444000002</v>
      </c>
      <c r="X169" s="14">
        <f t="shared" si="240"/>
        <v>6945.996153600001</v>
      </c>
      <c r="Y169" s="14">
        <f t="shared" si="240"/>
        <v>7469.7098445834035</v>
      </c>
      <c r="Z169" s="14">
        <f t="shared" si="240"/>
        <v>10406.025079866738</v>
      </c>
      <c r="AA169" s="14">
        <f t="shared" ca="1" si="240"/>
        <v>11744.54996340433</v>
      </c>
      <c r="AB169" s="14">
        <f t="shared" ca="1" si="240"/>
        <v>12462.026208868883</v>
      </c>
      <c r="AC169" s="14">
        <f t="shared" si="240"/>
        <v>14476.40895686731</v>
      </c>
      <c r="AD169" s="14">
        <f t="shared" si="240"/>
        <v>15672.522509014241</v>
      </c>
      <c r="AE169" s="14">
        <f t="shared" si="240"/>
        <v>16663.82922573476</v>
      </c>
      <c r="AF169" s="14">
        <f>AF186+AF166</f>
        <v>17663.125374553987</v>
      </c>
      <c r="AG169" s="14">
        <f>AG186+AG166</f>
        <v>18580.472004967447</v>
      </c>
      <c r="AH169" s="14">
        <f>AH186+AH166</f>
        <v>19467.30081367708</v>
      </c>
      <c r="AI169" s="14">
        <f>AI186+AI166</f>
        <v>20232.921985760298</v>
      </c>
      <c r="AJ169" s="14">
        <f>AJ186+AJ166</f>
        <v>21024.048494242968</v>
      </c>
    </row>
    <row r="170" spans="2:36">
      <c r="B170" s="3" t="s">
        <v>1837</v>
      </c>
      <c r="D170" s="20"/>
      <c r="E170" s="20"/>
      <c r="F170" s="20"/>
      <c r="G170" s="20"/>
      <c r="H170" s="20"/>
      <c r="I170" s="20">
        <f>I169/I157</f>
        <v>0.33963172769541194</v>
      </c>
      <c r="J170" s="20">
        <f t="shared" ref="J170:X170" si="241">J169/J157</f>
        <v>0.13878983877843998</v>
      </c>
      <c r="K170" s="20">
        <f t="shared" si="241"/>
        <v>0.13425567804207703</v>
      </c>
      <c r="L170" s="20">
        <f t="shared" si="241"/>
        <v>0.29210641819385819</v>
      </c>
      <c r="M170" s="20">
        <f t="shared" si="241"/>
        <v>0.39024444582648149</v>
      </c>
      <c r="N170" s="60">
        <f t="shared" si="241"/>
        <v>0.39461692590505587</v>
      </c>
      <c r="O170" s="20">
        <f t="shared" si="241"/>
        <v>0.48757764447541618</v>
      </c>
      <c r="P170" s="20">
        <f t="shared" si="241"/>
        <v>0.45723319390683442</v>
      </c>
      <c r="Q170" s="20">
        <f>Q169/Q157</f>
        <v>0.48132979159223904</v>
      </c>
      <c r="R170" s="20">
        <f t="shared" si="241"/>
        <v>0.43317467677115995</v>
      </c>
      <c r="S170" s="20">
        <f t="shared" si="241"/>
        <v>0.41741710809470128</v>
      </c>
      <c r="T170" s="20">
        <f t="shared" si="241"/>
        <v>0.51918197705312097</v>
      </c>
      <c r="U170" s="20">
        <f t="shared" si="241"/>
        <v>0.43025725451448049</v>
      </c>
      <c r="V170" s="20">
        <f t="shared" si="241"/>
        <v>0.44225372570061522</v>
      </c>
      <c r="W170" s="20">
        <f t="shared" si="241"/>
        <v>0.49287017683741652</v>
      </c>
      <c r="X170" s="20">
        <f t="shared" si="241"/>
        <v>0.54982950634053673</v>
      </c>
      <c r="Y170" s="20">
        <f t="shared" ref="Y170:AE170" si="242">Y169/Y157</f>
        <v>0.53793099845768433</v>
      </c>
      <c r="Z170" s="20">
        <f t="shared" si="242"/>
        <v>0.58605683035969469</v>
      </c>
      <c r="AA170" s="20">
        <f t="shared" ca="1" si="242"/>
        <v>0.61680321219496503</v>
      </c>
      <c r="AB170" s="20">
        <f t="shared" ca="1" si="242"/>
        <v>0.54910888781092237</v>
      </c>
      <c r="AC170" s="20">
        <f t="shared" si="242"/>
        <v>0.55694279700075966</v>
      </c>
      <c r="AD170" s="20">
        <f t="shared" si="242"/>
        <v>0.55052977514358747</v>
      </c>
      <c r="AE170" s="20">
        <f t="shared" si="242"/>
        <v>0.54566238116657917</v>
      </c>
      <c r="AF170" s="20">
        <f>AF169/AF157</f>
        <v>0.54273835775399426</v>
      </c>
      <c r="AG170" s="20">
        <f>AG169/AG157</f>
        <v>0.54112646274132503</v>
      </c>
      <c r="AH170" s="20">
        <f>AH169/AH157</f>
        <v>0.54018636556423838</v>
      </c>
      <c r="AI170" s="20">
        <f>AI169/AI157</f>
        <v>0.54041399797781009</v>
      </c>
      <c r="AJ170" s="20">
        <f>AJ169/AJ157</f>
        <v>0.54070022347252755</v>
      </c>
    </row>
    <row r="172" spans="2:36">
      <c r="B172" s="3" t="s">
        <v>1754</v>
      </c>
      <c r="D172" s="14"/>
      <c r="E172" s="14"/>
      <c r="F172" s="14"/>
      <c r="G172" s="14"/>
      <c r="H172" s="14">
        <f t="shared" ref="H172:M172" si="243">H157-H186-H166</f>
        <v>2081.7109144542774</v>
      </c>
      <c r="I172" s="14">
        <f t="shared" si="243"/>
        <v>2114.4769483146069</v>
      </c>
      <c r="J172" s="14">
        <f t="shared" si="243"/>
        <v>5115.4103297157617</v>
      </c>
      <c r="K172" s="14">
        <f t="shared" si="243"/>
        <v>5866.9054793791574</v>
      </c>
      <c r="L172" s="14">
        <f t="shared" si="243"/>
        <v>5579.2449330996014</v>
      </c>
      <c r="M172" s="14">
        <f t="shared" si="243"/>
        <v>6090.2168908176991</v>
      </c>
      <c r="N172" s="554">
        <f t="shared" ref="N172:U172" si="244">N157-N186-N166</f>
        <v>6965.2363286443433</v>
      </c>
      <c r="O172" s="14">
        <f t="shared" si="244"/>
        <v>5294.3477772799997</v>
      </c>
      <c r="P172" s="14">
        <f t="shared" si="244"/>
        <v>6385.1087068800007</v>
      </c>
      <c r="Q172" s="14">
        <f t="shared" si="244"/>
        <v>6736.488666799999</v>
      </c>
      <c r="R172" s="14">
        <f t="shared" si="244"/>
        <v>7232.6911243999994</v>
      </c>
      <c r="S172" s="14">
        <f t="shared" si="244"/>
        <v>7751.2653767999991</v>
      </c>
      <c r="T172" s="14">
        <f t="shared" si="244"/>
        <v>6001.0897443999966</v>
      </c>
      <c r="U172" s="14">
        <f t="shared" si="244"/>
        <v>7357.6578151999993</v>
      </c>
      <c r="V172" s="14">
        <f>V157-V186-V166</f>
        <v>6527.8623943999992</v>
      </c>
      <c r="W172" s="14">
        <f>W157-W186-W166</f>
        <v>5920.2335555999998</v>
      </c>
      <c r="X172" s="14">
        <f>X157-X186-X166</f>
        <v>5687.003846399999</v>
      </c>
      <c r="Y172" s="14">
        <f t="shared" ref="Y172:AE172" si="245">Y157-Y186-Y166</f>
        <v>6416.2901554165946</v>
      </c>
      <c r="Z172" s="14">
        <f t="shared" si="245"/>
        <v>7349.9749201332615</v>
      </c>
      <c r="AA172" s="14">
        <f t="shared" ca="1" si="245"/>
        <v>7296.4500365956701</v>
      </c>
      <c r="AB172" s="14">
        <f t="shared" ca="1" si="245"/>
        <v>10232.973791131117</v>
      </c>
      <c r="AC172" s="14">
        <f t="shared" si="245"/>
        <v>11516.222664953564</v>
      </c>
      <c r="AD172" s="14">
        <f t="shared" si="245"/>
        <v>12795.551728980572</v>
      </c>
      <c r="AE172" s="14">
        <f t="shared" si="245"/>
        <v>13874.888121993936</v>
      </c>
      <c r="AF172" s="14">
        <f>AF157-AF186-AF166</f>
        <v>14881.332046235331</v>
      </c>
      <c r="AG172" s="14">
        <f>AG157-AG186-AG166</f>
        <v>15756.181779878927</v>
      </c>
      <c r="AH172" s="14">
        <f>AH157-AH186-AH166</f>
        <v>16570.818721870601</v>
      </c>
      <c r="AI172" s="14">
        <f>AI157-AI186-AI166</f>
        <v>17206.748454810127</v>
      </c>
      <c r="AJ172" s="14">
        <f>AJ157-AJ186-AJ166</f>
        <v>17858.954659002775</v>
      </c>
    </row>
    <row r="173" spans="2:36">
      <c r="B173" s="3" t="s">
        <v>352</v>
      </c>
      <c r="D173" s="20"/>
      <c r="E173" s="20"/>
      <c r="F173" s="20"/>
      <c r="G173" s="20"/>
      <c r="H173" s="20"/>
      <c r="I173" s="20">
        <f t="shared" ref="I173:S173" si="246">I172/H172-1</f>
        <v>1.5739953916184879E-2</v>
      </c>
      <c r="J173" s="20">
        <f t="shared" si="246"/>
        <v>1.4192320156495999</v>
      </c>
      <c r="K173" s="20">
        <f t="shared" si="246"/>
        <v>0.1469080877633433</v>
      </c>
      <c r="L173" s="20">
        <f t="shared" si="246"/>
        <v>-4.9031051768367084E-2</v>
      </c>
      <c r="M173" s="20">
        <f t="shared" si="246"/>
        <v>9.1584428331276335E-2</v>
      </c>
      <c r="N173" s="60">
        <f t="shared" si="246"/>
        <v>0.14367623575868427</v>
      </c>
      <c r="O173" s="20">
        <f t="shared" si="246"/>
        <v>-0.23988971407802206</v>
      </c>
      <c r="P173" s="20">
        <f t="shared" si="246"/>
        <v>0.20602366438428144</v>
      </c>
      <c r="Q173" s="20">
        <f t="shared" si="246"/>
        <v>5.5031163297405428E-2</v>
      </c>
      <c r="R173" s="20">
        <f t="shared" si="246"/>
        <v>7.3658916706188071E-2</v>
      </c>
      <c r="S173" s="20">
        <f t="shared" si="246"/>
        <v>7.1698658698496454E-2</v>
      </c>
      <c r="T173" s="20">
        <f>T172/S172-1</f>
        <v>-0.22579224775846052</v>
      </c>
      <c r="U173" s="20">
        <f>U172/T172-1</f>
        <v>0.22605362168861154</v>
      </c>
      <c r="V173" s="20">
        <f>V172/U172-1</f>
        <v>-0.11277983315366291</v>
      </c>
      <c r="W173" s="20">
        <f>W172/V172-1</f>
        <v>-9.3082360210481885E-2</v>
      </c>
      <c r="X173" s="20">
        <f>X172/W172-1</f>
        <v>-3.9395356113845703E-2</v>
      </c>
      <c r="Y173" s="20">
        <f t="shared" ref="Y173:AE173" si="247">Y172/X172-1</f>
        <v>0.1282373511103303</v>
      </c>
      <c r="Z173" s="20">
        <f t="shared" si="247"/>
        <v>0.14551785254419269</v>
      </c>
      <c r="AA173" s="20">
        <f t="shared" ca="1" si="247"/>
        <v>-7.2823219288782326E-3</v>
      </c>
      <c r="AB173" s="20">
        <f t="shared" ca="1" si="247"/>
        <v>0.40245924248191667</v>
      </c>
      <c r="AC173" s="20">
        <f t="shared" ca="1" si="247"/>
        <v>0.12540331872389188</v>
      </c>
      <c r="AD173" s="20">
        <f t="shared" si="247"/>
        <v>0.11108929561776293</v>
      </c>
      <c r="AE173" s="20">
        <f t="shared" si="247"/>
        <v>8.4352469973512756E-2</v>
      </c>
      <c r="AF173" s="20">
        <f>AF172/AE172-1</f>
        <v>7.253708393122249E-2</v>
      </c>
      <c r="AG173" s="20">
        <f>AG172/AF172-1</f>
        <v>5.8788402202537782E-2</v>
      </c>
      <c r="AH173" s="20">
        <f>AH172/AG172-1</f>
        <v>5.1702687451345986E-2</v>
      </c>
      <c r="AI173" s="20">
        <f>AI172/AH172-1</f>
        <v>3.8376482394331557E-2</v>
      </c>
      <c r="AJ173" s="20">
        <f>AJ172/AI172-1</f>
        <v>3.7904093612196821E-2</v>
      </c>
    </row>
    <row r="174" spans="2:36">
      <c r="B174" s="3" t="s">
        <v>1835</v>
      </c>
      <c r="D174" s="20"/>
      <c r="E174" s="20"/>
      <c r="F174" s="20"/>
      <c r="G174" s="20"/>
      <c r="H174" s="20">
        <f>H172/H155</f>
        <v>0.29498525073746312</v>
      </c>
      <c r="I174" s="20">
        <f>I172/I155</f>
        <v>0.18549670570353602</v>
      </c>
      <c r="J174" s="20">
        <f>J172/J155</f>
        <v>0.22253492538024805</v>
      </c>
      <c r="K174" s="20">
        <f>K172/K155</f>
        <v>0.19196104699732217</v>
      </c>
      <c r="L174" s="20">
        <f t="shared" ref="L174:Q174" si="248">L172/L155</f>
        <v>0.14101465773030714</v>
      </c>
      <c r="M174" s="20">
        <f t="shared" si="248"/>
        <v>0.1079213370218617</v>
      </c>
      <c r="N174" s="60">
        <f t="shared" si="248"/>
        <v>9.8614437409131159E-2</v>
      </c>
      <c r="O174" s="20">
        <f t="shared" si="248"/>
        <v>7.591442304067908E-2</v>
      </c>
      <c r="P174" s="20">
        <f t="shared" si="248"/>
        <v>7.5205218579813118E-2</v>
      </c>
      <c r="Q174" s="20">
        <f t="shared" si="248"/>
        <v>6.9628556916475945E-2</v>
      </c>
      <c r="R174" s="20">
        <f t="shared" ref="R174:Z174" si="249">R172/R155</f>
        <v>8.3990074490595604E-2</v>
      </c>
      <c r="S174" s="20">
        <f t="shared" si="249"/>
        <v>9.8619047532558415E-2</v>
      </c>
      <c r="T174" s="20">
        <f t="shared" si="249"/>
        <v>8.5042643514413971E-2</v>
      </c>
      <c r="U174" s="20">
        <f t="shared" si="249"/>
        <v>0.11926519010163461</v>
      </c>
      <c r="V174" s="20">
        <f>V172/V155</f>
        <v>0.10385002860149056</v>
      </c>
      <c r="W174" s="20">
        <f>W172/W155</f>
        <v>8.5784500502955691E-2</v>
      </c>
      <c r="X174" s="20">
        <f>X172/X155</f>
        <v>8.544577752766723E-2</v>
      </c>
      <c r="Y174" s="20">
        <f t="shared" si="249"/>
        <v>9.4383117258903373E-2</v>
      </c>
      <c r="Z174" s="20">
        <f t="shared" si="249"/>
        <v>9.8622104632776333E-2</v>
      </c>
      <c r="AA174" s="20">
        <f t="shared" ref="AA174:AJ174" ca="1" si="250">AA172/AA155</f>
        <v>0.10196598157311076</v>
      </c>
      <c r="AB174" s="20">
        <f t="shared" ca="1" si="250"/>
        <v>0.11569359218774942</v>
      </c>
      <c r="AC174" s="20">
        <f t="shared" si="250"/>
        <v>0.12462544774330381</v>
      </c>
      <c r="AD174" s="20">
        <f t="shared" si="250"/>
        <v>0.12958410576269666</v>
      </c>
      <c r="AE174" s="20">
        <f t="shared" si="250"/>
        <v>0.13098739537127277</v>
      </c>
      <c r="AF174" s="20">
        <f t="shared" si="250"/>
        <v>0.13183040329080747</v>
      </c>
      <c r="AG174" s="20">
        <f t="shared" si="250"/>
        <v>0.1322951192213607</v>
      </c>
      <c r="AH174" s="20">
        <f t="shared" si="250"/>
        <v>0.13256615308586578</v>
      </c>
      <c r="AI174" s="20">
        <f t="shared" si="250"/>
        <v>0.13250052572920451</v>
      </c>
      <c r="AJ174" s="20">
        <f t="shared" si="250"/>
        <v>0.13241800574739412</v>
      </c>
    </row>
    <row r="175" spans="2:36">
      <c r="B175" s="3" t="s">
        <v>1556</v>
      </c>
      <c r="D175" s="20"/>
      <c r="E175" s="20"/>
      <c r="F175" s="20"/>
      <c r="G175" s="20"/>
      <c r="H175" s="20"/>
      <c r="I175" s="4">
        <f>I172/I119*1000</f>
        <v>243.40703906004455</v>
      </c>
      <c r="J175" s="4">
        <f>J172/J119*1000</f>
        <v>441.40222018429216</v>
      </c>
      <c r="K175" s="4">
        <f>K172/K119*1000</f>
        <v>363.09601927089722</v>
      </c>
      <c r="L175" s="4">
        <f>L172/L119*1000</f>
        <v>262.30582666194647</v>
      </c>
      <c r="M175" s="4">
        <f>M172/M119*1000</f>
        <v>225.10920145697386</v>
      </c>
      <c r="N175" s="542">
        <f t="shared" ref="N175:S175" si="251">N172/N119*1000</f>
        <v>202.01094356485282</v>
      </c>
      <c r="O175" s="4">
        <f t="shared" si="251"/>
        <v>127.37207759418756</v>
      </c>
      <c r="P175" s="4">
        <f t="shared" si="251"/>
        <v>132.96907937150533</v>
      </c>
      <c r="Q175" s="4">
        <f t="shared" si="251"/>
        <v>120.27618427203012</v>
      </c>
      <c r="R175" s="4">
        <f t="shared" si="251"/>
        <v>115.15465461521927</v>
      </c>
      <c r="S175" s="4">
        <f t="shared" si="251"/>
        <v>115.74062470024337</v>
      </c>
      <c r="T175" s="4">
        <f t="shared" ref="T175:Z175" si="252">T172/T119*1000</f>
        <v>85.845745247512667</v>
      </c>
      <c r="U175" s="4">
        <f t="shared" si="252"/>
        <v>107.65781155641396</v>
      </c>
      <c r="V175" s="4">
        <f>V172/V119*1000</f>
        <v>103.82286114353876</v>
      </c>
      <c r="W175" s="4">
        <f>W172/W119*1000</f>
        <v>99.336944596669326</v>
      </c>
      <c r="X175" s="4">
        <f>X172/X119*1000</f>
        <v>98.527440166320147</v>
      </c>
      <c r="Y175" s="4">
        <f t="shared" si="252"/>
        <v>115.70883220554504</v>
      </c>
      <c r="Z175" s="4">
        <f t="shared" si="252"/>
        <v>124.96974544627204</v>
      </c>
      <c r="AA175" s="4">
        <f t="shared" ref="AA175:AJ175" ca="1" si="253">AA172/AA119*1000</f>
        <v>109.16211034620731</v>
      </c>
      <c r="AB175" s="4">
        <f t="shared" ca="1" si="253"/>
        <v>133.06771465895693</v>
      </c>
      <c r="AC175" s="4">
        <f t="shared" si="253"/>
        <v>136.01148002628025</v>
      </c>
      <c r="AD175" s="4">
        <f t="shared" si="253"/>
        <v>146.95477241485798</v>
      </c>
      <c r="AE175" s="4">
        <f t="shared" si="253"/>
        <v>156.0328991734369</v>
      </c>
      <c r="AF175" s="4">
        <f t="shared" si="253"/>
        <v>164.15872705033271</v>
      </c>
      <c r="AG175" s="4">
        <f t="shared" si="253"/>
        <v>170.5443971764908</v>
      </c>
      <c r="AH175" s="4">
        <f t="shared" si="253"/>
        <v>176.05478511960547</v>
      </c>
      <c r="AI175" s="4">
        <f t="shared" si="253"/>
        <v>179.5045778913483</v>
      </c>
      <c r="AJ175" s="4">
        <f t="shared" si="253"/>
        <v>182.99857922689304</v>
      </c>
    </row>
    <row r="176" spans="2:36">
      <c r="B176" s="3" t="s">
        <v>352</v>
      </c>
      <c r="D176" s="20"/>
      <c r="E176" s="20"/>
      <c r="F176" s="20"/>
      <c r="G176" s="20"/>
      <c r="H176" s="20"/>
      <c r="I176" s="20"/>
      <c r="J176" s="20">
        <f t="shared" ref="J176:Z176" si="254">J175/I175-1</f>
        <v>0.81343243765191775</v>
      </c>
      <c r="K176" s="20">
        <f t="shared" si="254"/>
        <v>-0.17740327830861591</v>
      </c>
      <c r="L176" s="20">
        <f t="shared" si="254"/>
        <v>-0.27758550702742246</v>
      </c>
      <c r="M176" s="20">
        <f t="shared" si="254"/>
        <v>-0.14180632461859388</v>
      </c>
      <c r="N176" s="60">
        <f t="shared" si="254"/>
        <v>-0.10260912367252084</v>
      </c>
      <c r="O176" s="20">
        <f t="shared" si="254"/>
        <v>-0.36947931955331659</v>
      </c>
      <c r="P176" s="20">
        <f t="shared" si="254"/>
        <v>4.3942140876040758E-2</v>
      </c>
      <c r="Q176" s="20">
        <f t="shared" si="254"/>
        <v>-9.5457494023946987E-2</v>
      </c>
      <c r="R176" s="20">
        <f t="shared" si="254"/>
        <v>-4.2581411173033379E-2</v>
      </c>
      <c r="S176" s="20">
        <f t="shared" si="254"/>
        <v>5.0885488474787799E-3</v>
      </c>
      <c r="T176" s="20">
        <f t="shared" si="254"/>
        <v>-0.25829201743256047</v>
      </c>
      <c r="U176" s="20">
        <f t="shared" si="254"/>
        <v>0.25408441904735257</v>
      </c>
      <c r="V176" s="20">
        <f t="shared" si="254"/>
        <v>-3.5621664210270909E-2</v>
      </c>
      <c r="W176" s="20">
        <f t="shared" si="254"/>
        <v>-4.3207406321306152E-2</v>
      </c>
      <c r="X176" s="20">
        <f t="shared" si="254"/>
        <v>-8.1490772001892031E-3</v>
      </c>
      <c r="Y176" s="20">
        <f t="shared" si="254"/>
        <v>0.17438179668751852</v>
      </c>
      <c r="Z176" s="20">
        <f t="shared" si="254"/>
        <v>8.00363556022754E-2</v>
      </c>
      <c r="AA176" s="20">
        <f t="shared" ref="AA176:AJ176" ca="1" si="255">AA175/Z175-1</f>
        <v>-0.12649169639911662</v>
      </c>
      <c r="AB176" s="20">
        <f t="shared" ca="1" si="255"/>
        <v>0.21899177504844003</v>
      </c>
      <c r="AC176" s="20">
        <f t="shared" ca="1" si="255"/>
        <v>2.2122310996833372E-2</v>
      </c>
      <c r="AD176" s="20">
        <f t="shared" si="255"/>
        <v>8.0458593542716006E-2</v>
      </c>
      <c r="AE176" s="20">
        <f t="shared" si="255"/>
        <v>6.17749706892885E-2</v>
      </c>
      <c r="AF176" s="20">
        <f t="shared" si="255"/>
        <v>5.2077657468016625E-2</v>
      </c>
      <c r="AG176" s="20">
        <f t="shared" si="255"/>
        <v>3.8899364297581229E-2</v>
      </c>
      <c r="AH176" s="20">
        <f t="shared" si="255"/>
        <v>3.2310577388315664E-2</v>
      </c>
      <c r="AI176" s="20">
        <f t="shared" si="255"/>
        <v>1.9594995781563984E-2</v>
      </c>
      <c r="AJ176" s="20">
        <f t="shared" si="255"/>
        <v>1.9464692079661727E-2</v>
      </c>
    </row>
    <row r="177" spans="2:36" hidden="1">
      <c r="D177" s="20"/>
      <c r="E177" s="20"/>
      <c r="F177" s="20"/>
      <c r="G177" s="20"/>
      <c r="H177" s="20"/>
      <c r="I177" s="20"/>
      <c r="J177" s="20"/>
      <c r="K177" s="20"/>
      <c r="L177" s="20"/>
      <c r="M177" s="20"/>
      <c r="N177" s="60"/>
      <c r="O177" s="20"/>
      <c r="P177" s="20"/>
      <c r="Q177" s="20"/>
      <c r="R177" s="20"/>
      <c r="S177" s="20"/>
      <c r="T177" s="20"/>
      <c r="U177" s="20"/>
      <c r="V177" s="20"/>
      <c r="W177" s="20"/>
      <c r="X177" s="20"/>
      <c r="Y177" s="20"/>
      <c r="Z177" s="20"/>
      <c r="AA177" s="20"/>
      <c r="AB177" s="20"/>
      <c r="AC177" s="20"/>
      <c r="AD177" s="20"/>
      <c r="AE177" s="20"/>
      <c r="AF177" s="20"/>
      <c r="AG177" s="20"/>
      <c r="AH177" s="20"/>
      <c r="AI177" s="20"/>
      <c r="AJ177" s="20"/>
    </row>
    <row r="178" spans="2:36" hidden="1">
      <c r="B178" s="3" t="s">
        <v>2322</v>
      </c>
      <c r="D178" s="4"/>
      <c r="E178" s="4"/>
      <c r="F178" s="4"/>
      <c r="G178" s="4"/>
      <c r="H178" s="4">
        <f t="shared" ref="H178:M178" si="256">H172/H124*H127</f>
        <v>730.53830227743276</v>
      </c>
      <c r="I178" s="4">
        <f t="shared" si="256"/>
        <v>696.9942533333334</v>
      </c>
      <c r="J178" s="4">
        <f t="shared" si="256"/>
        <v>1751.9148651327432</v>
      </c>
      <c r="K178" s="4">
        <f t="shared" si="256"/>
        <v>2429.7285318640952</v>
      </c>
      <c r="L178" s="4">
        <f t="shared" si="256"/>
        <v>2569.5238132256877</v>
      </c>
      <c r="M178" s="4">
        <f t="shared" si="256"/>
        <v>3156.8555443229361</v>
      </c>
      <c r="N178" s="542">
        <f t="shared" ref="N178:W178" si="257">N172/N124*N127</f>
        <v>3869.5757381357466</v>
      </c>
      <c r="O178" s="4">
        <f t="shared" si="257"/>
        <v>2647.1738886399999</v>
      </c>
      <c r="P178" s="4">
        <f t="shared" si="257"/>
        <v>3648.6335467885719</v>
      </c>
      <c r="Q178" s="4">
        <f>Q172/Q124*Q127</f>
        <v>4033.8255489820353</v>
      </c>
      <c r="R178" s="4">
        <f t="shared" si="257"/>
        <v>3709.0723714871792</v>
      </c>
      <c r="S178" s="4">
        <f t="shared" si="257"/>
        <v>3588.5487855555548</v>
      </c>
      <c r="T178" s="4">
        <f t="shared" si="257"/>
        <v>2564.5682668376057</v>
      </c>
      <c r="U178" s="4">
        <f t="shared" si="257"/>
        <v>2216.1619925301202</v>
      </c>
      <c r="V178" s="4">
        <f t="shared" si="257"/>
        <v>1875.8225271264366</v>
      </c>
      <c r="W178" s="4">
        <f t="shared" si="257"/>
        <v>1867.5815632807573</v>
      </c>
      <c r="X178" s="4">
        <f>X172/X124*X127</f>
        <v>1558.0832455890409</v>
      </c>
      <c r="Y178" s="4">
        <f t="shared" ref="Y178:AE178" si="258">Y172/Y124*Y127</f>
        <v>1632.643805449515</v>
      </c>
      <c r="Z178" s="4">
        <f t="shared" si="258"/>
        <v>1435.5419765885279</v>
      </c>
      <c r="AA178" s="4">
        <f t="shared" ca="1" si="258"/>
        <v>1351.7363743124104</v>
      </c>
      <c r="AB178" s="4">
        <f t="shared" ca="1" si="258"/>
        <v>1983.1344556455651</v>
      </c>
      <c r="AC178" s="4">
        <f t="shared" si="258"/>
        <v>2307.8602534977081</v>
      </c>
      <c r="AD178" s="4">
        <f t="shared" si="258"/>
        <v>2595.4465981705016</v>
      </c>
      <c r="AE178" s="4">
        <f t="shared" si="258"/>
        <v>2759.1950288338576</v>
      </c>
      <c r="AF178" s="4">
        <f>AF172/AF124*AF127</f>
        <v>2901.3127355127363</v>
      </c>
      <c r="AG178" s="4">
        <f>AG172/AG124*AG127</f>
        <v>3011.643407375886</v>
      </c>
      <c r="AH178" s="4">
        <f>AH172/AH124*AH127</f>
        <v>3105.2484952768118</v>
      </c>
      <c r="AI178" s="4">
        <f>AI172/AI124*AI127</f>
        <v>3161.1931465547323</v>
      </c>
      <c r="AJ178" s="4">
        <f>AJ172/AJ124*AJ127</f>
        <v>3216.6816740274294</v>
      </c>
    </row>
    <row r="179" spans="2:36" hidden="1">
      <c r="B179" s="3" t="s">
        <v>352</v>
      </c>
      <c r="D179" s="20"/>
      <c r="E179" s="20"/>
      <c r="F179" s="20"/>
      <c r="G179" s="20"/>
      <c r="H179" s="20"/>
      <c r="I179" s="20">
        <f t="shared" ref="I179:Z179" si="259">I178/H178-1</f>
        <v>-4.5916892843984702E-2</v>
      </c>
      <c r="J179" s="20">
        <f t="shared" si="259"/>
        <v>1.5135284211517024</v>
      </c>
      <c r="K179" s="20">
        <f t="shared" si="259"/>
        <v>0.3868987473201182</v>
      </c>
      <c r="L179" s="20">
        <f t="shared" si="259"/>
        <v>5.7535349948885539E-2</v>
      </c>
      <c r="M179" s="20">
        <f t="shared" si="259"/>
        <v>0.22857609961587921</v>
      </c>
      <c r="N179" s="60">
        <f t="shared" si="259"/>
        <v>0.2257690235761709</v>
      </c>
      <c r="O179" s="20">
        <f t="shared" si="259"/>
        <v>-0.31590074267021995</v>
      </c>
      <c r="P179" s="20">
        <f t="shared" si="259"/>
        <v>0.37831275929632158</v>
      </c>
      <c r="Q179" s="20">
        <f t="shared" si="259"/>
        <v>0.10557157830566433</v>
      </c>
      <c r="R179" s="20">
        <f t="shared" si="259"/>
        <v>-8.0507491846495416E-2</v>
      </c>
      <c r="S179" s="20">
        <f t="shared" si="259"/>
        <v>-3.2494266452746445E-2</v>
      </c>
      <c r="T179" s="20">
        <f t="shared" si="259"/>
        <v>-0.28534669023857884</v>
      </c>
      <c r="U179" s="20">
        <f t="shared" si="259"/>
        <v>-0.135853772665256</v>
      </c>
      <c r="V179" s="20">
        <f t="shared" si="259"/>
        <v>-0.15357156496268987</v>
      </c>
      <c r="W179" s="20">
        <f t="shared" si="259"/>
        <v>-4.3932534802765266E-3</v>
      </c>
      <c r="X179" s="20">
        <f t="shared" si="259"/>
        <v>-0.1657214462687373</v>
      </c>
      <c r="Y179" s="20">
        <f t="shared" si="259"/>
        <v>4.7854028384912262E-2</v>
      </c>
      <c r="Z179" s="20">
        <f t="shared" si="259"/>
        <v>-0.12072555459010192</v>
      </c>
      <c r="AA179" s="20">
        <f t="shared" ref="AA179:AJ179" ca="1" si="260">AA178/Z178-1</f>
        <v>-5.8379067726933354E-2</v>
      </c>
      <c r="AB179" s="20">
        <f t="shared" ca="1" si="260"/>
        <v>0.46710149503399201</v>
      </c>
      <c r="AC179" s="20">
        <f t="shared" ca="1" si="260"/>
        <v>0.16374371234775187</v>
      </c>
      <c r="AD179" s="20">
        <f t="shared" si="260"/>
        <v>0.12461168055428762</v>
      </c>
      <c r="AE179" s="20">
        <f t="shared" si="260"/>
        <v>6.3090656836777281E-2</v>
      </c>
      <c r="AF179" s="20">
        <f t="shared" si="260"/>
        <v>5.1506945030610263E-2</v>
      </c>
      <c r="AG179" s="20">
        <f t="shared" si="260"/>
        <v>3.8027845296605634E-2</v>
      </c>
      <c r="AH179" s="20">
        <f t="shared" si="260"/>
        <v>3.1081066128770596E-2</v>
      </c>
      <c r="AI179" s="20">
        <f t="shared" si="260"/>
        <v>1.801615921012889E-2</v>
      </c>
      <c r="AJ179" s="20">
        <f t="shared" si="260"/>
        <v>1.7553032953134151E-2</v>
      </c>
    </row>
    <row r="180" spans="2:36" hidden="1">
      <c r="B180" s="3" t="s">
        <v>2323</v>
      </c>
      <c r="D180" s="20"/>
      <c r="E180" s="4"/>
      <c r="F180" s="4"/>
      <c r="G180" s="4"/>
      <c r="H180" s="4">
        <f t="shared" ref="H180:U180" si="261">H178/H119*1000</f>
        <v>97.868350496005462</v>
      </c>
      <c r="I180" s="4">
        <f t="shared" si="261"/>
        <v>80.234172134607277</v>
      </c>
      <c r="J180" s="4">
        <f t="shared" si="261"/>
        <v>151.17049487727527</v>
      </c>
      <c r="K180" s="4">
        <f t="shared" si="261"/>
        <v>150.37309888996754</v>
      </c>
      <c r="L180" s="4">
        <f t="shared" si="261"/>
        <v>120.80506879293314</v>
      </c>
      <c r="M180" s="4">
        <f t="shared" si="261"/>
        <v>116.68504479191766</v>
      </c>
      <c r="N180" s="542">
        <f>N178/N119*1000</f>
        <v>112.2283019804738</v>
      </c>
      <c r="O180" s="4">
        <f>O178/O119*1000</f>
        <v>63.686038797093779</v>
      </c>
      <c r="P180" s="4">
        <f>P178/P119*1000</f>
        <v>75.982331069431623</v>
      </c>
      <c r="Q180" s="4">
        <f>Q178/Q119*1000</f>
        <v>72.021667228760549</v>
      </c>
      <c r="R180" s="4">
        <f t="shared" si="261"/>
        <v>59.053669033445779</v>
      </c>
      <c r="S180" s="4">
        <f t="shared" si="261"/>
        <v>53.583622546408961</v>
      </c>
      <c r="T180" s="4">
        <f t="shared" si="261"/>
        <v>36.686215917740462</v>
      </c>
      <c r="U180" s="4">
        <f t="shared" si="261"/>
        <v>32.427051673618656</v>
      </c>
      <c r="V180" s="4">
        <f t="shared" ref="V180:AE180" si="262">V178/V119*1000</f>
        <v>29.834155501016884</v>
      </c>
      <c r="W180" s="4">
        <f t="shared" si="262"/>
        <v>31.336575582545532</v>
      </c>
      <c r="X180" s="4">
        <f>X178/X119*1000</f>
        <v>26.993819223649357</v>
      </c>
      <c r="Y180" s="4">
        <f t="shared" si="262"/>
        <v>29.442450942886776</v>
      </c>
      <c r="Z180" s="4">
        <f t="shared" si="262"/>
        <v>24.408153407475009</v>
      </c>
      <c r="AA180" s="4">
        <f t="shared" ca="1" si="262"/>
        <v>20.22331332519072</v>
      </c>
      <c r="AB180" s="4">
        <f t="shared" ca="1" si="262"/>
        <v>25.788316794371493</v>
      </c>
      <c r="AC180" s="4">
        <f t="shared" si="262"/>
        <v>27.25680962450506</v>
      </c>
      <c r="AD180" s="4">
        <f t="shared" si="262"/>
        <v>29.808270266705478</v>
      </c>
      <c r="AE180" s="4">
        <f t="shared" si="262"/>
        <v>31.029093420323136</v>
      </c>
      <c r="AF180" s="4">
        <f>AF178/AF119*1000</f>
        <v>32.004917567656669</v>
      </c>
      <c r="AG180" s="4">
        <f>AG178/AG119*1000</f>
        <v>32.597929917093147</v>
      </c>
      <c r="AH180" s="4">
        <f>AH178/AH119*1000</f>
        <v>32.991360641547317</v>
      </c>
      <c r="AI180" s="4">
        <f>AI178/AI119*1000</f>
        <v>32.978260994261277</v>
      </c>
      <c r="AJ180" s="4">
        <f>AJ178/AJ119*1000</f>
        <v>32.96095361748754</v>
      </c>
    </row>
    <row r="181" spans="2:36" hidden="1">
      <c r="B181" s="3" t="s">
        <v>352</v>
      </c>
      <c r="D181" s="20"/>
      <c r="E181" s="20"/>
      <c r="F181" s="20"/>
      <c r="G181" s="20"/>
      <c r="H181" s="20"/>
      <c r="I181" s="20">
        <f t="shared" ref="I181:Z181" si="263">I180/H180-1</f>
        <v>-0.18018264609576651</v>
      </c>
      <c r="J181" s="20">
        <f t="shared" si="263"/>
        <v>0.88411609237594591</v>
      </c>
      <c r="K181" s="20">
        <f t="shared" si="263"/>
        <v>-5.2748123101342692E-3</v>
      </c>
      <c r="L181" s="20">
        <f t="shared" si="263"/>
        <v>-0.19663111497536001</v>
      </c>
      <c r="M181" s="20">
        <f t="shared" si="263"/>
        <v>-3.4104727907381394E-2</v>
      </c>
      <c r="N181" s="60">
        <f t="shared" si="263"/>
        <v>-3.8194635991197434E-2</v>
      </c>
      <c r="O181" s="20">
        <f t="shared" si="263"/>
        <v>-0.43253138759798504</v>
      </c>
      <c r="P181" s="20">
        <f t="shared" si="263"/>
        <v>0.19307673242976087</v>
      </c>
      <c r="Q181" s="20">
        <f t="shared" si="263"/>
        <v>-5.2126116492160146E-2</v>
      </c>
      <c r="R181" s="20">
        <f t="shared" si="263"/>
        <v>-0.18005690085075166</v>
      </c>
      <c r="S181" s="20">
        <f t="shared" si="263"/>
        <v>-9.2628393401581688E-2</v>
      </c>
      <c r="T181" s="20">
        <f t="shared" si="263"/>
        <v>-0.31534647763005563</v>
      </c>
      <c r="U181" s="20">
        <f t="shared" si="263"/>
        <v>-0.11609712633409508</v>
      </c>
      <c r="V181" s="20">
        <f t="shared" si="263"/>
        <v>-7.9960898039683537E-2</v>
      </c>
      <c r="W181" s="20">
        <f t="shared" si="263"/>
        <v>5.0359061830238083E-2</v>
      </c>
      <c r="X181" s="20">
        <f t="shared" si="263"/>
        <v>-0.13858426704783555</v>
      </c>
      <c r="Y181" s="20">
        <f t="shared" si="263"/>
        <v>9.0710828984590819E-2</v>
      </c>
      <c r="Z181" s="20">
        <f t="shared" si="263"/>
        <v>-0.17098771923497225</v>
      </c>
      <c r="AA181" s="20">
        <f t="shared" ref="AA181:AJ181" ca="1" si="264">AA180/Z180-1</f>
        <v>-0.17145254753285355</v>
      </c>
      <c r="AB181" s="20">
        <f t="shared" ca="1" si="264"/>
        <v>0.27517763185960487</v>
      </c>
      <c r="AC181" s="20">
        <f t="shared" ca="1" si="264"/>
        <v>5.69441131750823E-2</v>
      </c>
      <c r="AD181" s="20">
        <f t="shared" si="264"/>
        <v>9.3608191030051469E-2</v>
      </c>
      <c r="AE181" s="20">
        <f t="shared" si="264"/>
        <v>4.0955853616949423E-2</v>
      </c>
      <c r="AF181" s="20">
        <f t="shared" si="264"/>
        <v>3.1448683792172805E-2</v>
      </c>
      <c r="AG181" s="20">
        <f t="shared" si="264"/>
        <v>1.8528788527040652E-2</v>
      </c>
      <c r="AH181" s="20">
        <f t="shared" si="264"/>
        <v>1.2069193517956212E-2</v>
      </c>
      <c r="AI181" s="20">
        <f t="shared" si="264"/>
        <v>-3.9706295925068247E-4</v>
      </c>
      <c r="AJ181" s="20">
        <f t="shared" si="264"/>
        <v>-5.2481168660611921E-4</v>
      </c>
    </row>
    <row r="183" spans="2:36">
      <c r="B183" s="19" t="s">
        <v>413</v>
      </c>
      <c r="C183" s="6"/>
      <c r="D183" s="6"/>
      <c r="E183" s="6"/>
      <c r="F183" s="6"/>
      <c r="G183" s="6"/>
      <c r="H183" s="6">
        <f t="shared" ref="H183:M183" si="265">H7</f>
        <v>0</v>
      </c>
      <c r="I183" s="6">
        <f t="shared" si="265"/>
        <v>2186</v>
      </c>
      <c r="J183" s="6">
        <f t="shared" si="265"/>
        <v>120</v>
      </c>
      <c r="K183" s="6">
        <f t="shared" si="265"/>
        <v>-969</v>
      </c>
      <c r="L183" s="6">
        <f t="shared" si="265"/>
        <v>5327</v>
      </c>
      <c r="M183" s="6">
        <f t="shared" si="265"/>
        <v>14130</v>
      </c>
      <c r="N183" s="546">
        <f t="shared" ref="N183:Y183" si="266">N7</f>
        <v>16738</v>
      </c>
      <c r="O183" s="6">
        <f t="shared" si="266"/>
        <v>20520</v>
      </c>
      <c r="P183" s="6">
        <f t="shared" si="266"/>
        <v>21723.600000000002</v>
      </c>
      <c r="Q183" s="6">
        <f t="shared" si="266"/>
        <v>20592.297005988021</v>
      </c>
      <c r="R183" s="6">
        <f t="shared" si="266"/>
        <v>14621.097435897436</v>
      </c>
      <c r="S183" s="6">
        <f t="shared" si="266"/>
        <v>12765.316666666664</v>
      </c>
      <c r="T183" s="6">
        <f t="shared" si="266"/>
        <v>17377.096153846156</v>
      </c>
      <c r="U183" s="6">
        <f t="shared" si="266"/>
        <v>14818.590361445784</v>
      </c>
      <c r="V183" s="6">
        <f t="shared" si="266"/>
        <v>15865.017241379312</v>
      </c>
      <c r="W183" s="6">
        <f t="shared" si="266"/>
        <v>18946.908517350155</v>
      </c>
      <c r="X183" s="6">
        <f t="shared" si="266"/>
        <v>24466.882191780824</v>
      </c>
      <c r="Y183" s="6">
        <f t="shared" si="266"/>
        <v>25427.830547789988</v>
      </c>
      <c r="Z183" s="6">
        <f>Z7</f>
        <v>29653.662228950339</v>
      </c>
      <c r="AA183" s="6">
        <f t="shared" ref="AA183:AJ183" si="267">AA184*AA155</f>
        <v>28946.371476908163</v>
      </c>
      <c r="AB183" s="6">
        <f t="shared" si="267"/>
        <v>35870.32830614737</v>
      </c>
      <c r="AC183" s="6">
        <f t="shared" si="267"/>
        <v>38256.361518644553</v>
      </c>
      <c r="AD183" s="6">
        <f t="shared" si="267"/>
        <v>41472.15196293687</v>
      </c>
      <c r="AE183" s="6">
        <f t="shared" si="267"/>
        <v>44753.468186207487</v>
      </c>
      <c r="AF183" s="6">
        <f t="shared" si="267"/>
        <v>47975.019128922191</v>
      </c>
      <c r="AG183" s="6">
        <f t="shared" si="267"/>
        <v>50914.710614741009</v>
      </c>
      <c r="AH183" s="6">
        <f t="shared" si="267"/>
        <v>53750.160840746874</v>
      </c>
      <c r="AI183" s="6">
        <f t="shared" si="267"/>
        <v>56165.201351084921</v>
      </c>
      <c r="AJ183" s="6">
        <f t="shared" si="267"/>
        <v>58667.590051809006</v>
      </c>
    </row>
    <row r="184" spans="2:36">
      <c r="B184" s="19" t="s">
        <v>354</v>
      </c>
      <c r="C184" s="30"/>
      <c r="D184" s="30"/>
      <c r="E184" s="30"/>
      <c r="F184" s="30"/>
      <c r="G184" s="30"/>
      <c r="H184" s="30">
        <f t="shared" ref="H184:X184" si="268">H183/H155</f>
        <v>0</v>
      </c>
      <c r="I184" s="30">
        <f t="shared" si="268"/>
        <v>0.19177120800070183</v>
      </c>
      <c r="J184" s="30">
        <f t="shared" si="268"/>
        <v>5.2203419323965721E-3</v>
      </c>
      <c r="K184" s="30">
        <f t="shared" si="268"/>
        <v>-3.1705002781140593E-2</v>
      </c>
      <c r="L184" s="30">
        <f t="shared" si="268"/>
        <v>0.13463920131429294</v>
      </c>
      <c r="M184" s="30">
        <f t="shared" si="268"/>
        <v>0.25038984973064926</v>
      </c>
      <c r="N184" s="564">
        <f t="shared" si="268"/>
        <v>0.23697809743597004</v>
      </c>
      <c r="O184" s="30">
        <f t="shared" si="268"/>
        <v>0.29423151374370887</v>
      </c>
      <c r="P184" s="30">
        <f t="shared" si="268"/>
        <v>0.25586535192111526</v>
      </c>
      <c r="Q184" s="30">
        <f>Q183/Q155</f>
        <v>0.21284262396057899</v>
      </c>
      <c r="R184" s="30">
        <f t="shared" si="268"/>
        <v>0.1697884012539185</v>
      </c>
      <c r="S184" s="30">
        <f t="shared" si="268"/>
        <v>0.16241262683201801</v>
      </c>
      <c r="T184" s="30">
        <f t="shared" si="268"/>
        <v>0.24625430654594987</v>
      </c>
      <c r="U184" s="30">
        <f t="shared" si="268"/>
        <v>0.24020442930153324</v>
      </c>
      <c r="V184" s="30">
        <f t="shared" si="268"/>
        <v>0.25239234449760761</v>
      </c>
      <c r="W184" s="30">
        <f t="shared" si="268"/>
        <v>0.27454171663525778</v>
      </c>
      <c r="X184" s="30">
        <f t="shared" si="268"/>
        <v>0.36760864402754689</v>
      </c>
      <c r="Y184" s="30">
        <f>Y183/Y155</f>
        <v>0.37404136254741494</v>
      </c>
      <c r="Z184" s="30">
        <f>Z183/Z155</f>
        <v>0.39789340927921479</v>
      </c>
      <c r="AA184" s="1292">
        <f t="shared" ref="AA184:AF184" si="269">AA268</f>
        <v>0.40451797323619437</v>
      </c>
      <c r="AB184" s="1292">
        <f t="shared" si="269"/>
        <v>0.40554849639983059</v>
      </c>
      <c r="AC184" s="1292">
        <f>AC268</f>
        <v>0.41399999999999998</v>
      </c>
      <c r="AD184" s="1292">
        <f t="shared" si="269"/>
        <v>0.42</v>
      </c>
      <c r="AE184" s="1292">
        <f t="shared" si="269"/>
        <v>0.42249999999999999</v>
      </c>
      <c r="AF184" s="1292">
        <f t="shared" si="269"/>
        <v>0.42499999999999999</v>
      </c>
      <c r="AG184" s="1292">
        <f>AF184+0.25%</f>
        <v>0.42749999999999999</v>
      </c>
      <c r="AH184" s="1292">
        <f>AG184+0.25%</f>
        <v>0.43</v>
      </c>
      <c r="AI184" s="1292">
        <f>AH184+0.25%</f>
        <v>0.4325</v>
      </c>
      <c r="AJ184" s="1292">
        <f>AI184+0.25%</f>
        <v>0.435</v>
      </c>
    </row>
    <row r="185" spans="2:36">
      <c r="B185" s="3" t="s">
        <v>352</v>
      </c>
      <c r="D185" s="20"/>
      <c r="E185" s="20"/>
      <c r="F185" s="20"/>
      <c r="G185" s="20"/>
      <c r="H185" s="20"/>
      <c r="I185" s="20" t="e">
        <f t="shared" ref="I185:Z185" si="270">I183/H183-1</f>
        <v>#DIV/0!</v>
      </c>
      <c r="J185" s="20">
        <f t="shared" si="270"/>
        <v>-0.94510521500457456</v>
      </c>
      <c r="K185" s="20">
        <f t="shared" si="270"/>
        <v>-9.0749999999999993</v>
      </c>
      <c r="L185" s="20">
        <f t="shared" si="270"/>
        <v>-6.4974200206398347</v>
      </c>
      <c r="M185" s="20">
        <f t="shared" si="270"/>
        <v>1.6525248732870281</v>
      </c>
      <c r="N185" s="60">
        <f t="shared" si="270"/>
        <v>0.18457183297947632</v>
      </c>
      <c r="O185" s="20">
        <f t="shared" si="270"/>
        <v>0.22595292149599722</v>
      </c>
      <c r="P185" s="20">
        <f t="shared" si="270"/>
        <v>5.865497076023396E-2</v>
      </c>
      <c r="Q185" s="20">
        <f t="shared" si="270"/>
        <v>-5.2077141634534807E-2</v>
      </c>
      <c r="R185" s="20">
        <f t="shared" si="270"/>
        <v>-0.28997248671938947</v>
      </c>
      <c r="S185" s="20">
        <f t="shared" si="270"/>
        <v>-0.12692486165056904</v>
      </c>
      <c r="T185" s="20">
        <f t="shared" si="270"/>
        <v>0.3612741937865096</v>
      </c>
      <c r="U185" s="20">
        <f t="shared" si="270"/>
        <v>-0.14723436929559064</v>
      </c>
      <c r="V185" s="20">
        <f t="shared" si="270"/>
        <v>7.0615817996836361E-2</v>
      </c>
      <c r="W185" s="20">
        <f t="shared" si="270"/>
        <v>0.19425703918761728</v>
      </c>
      <c r="X185" s="20">
        <f t="shared" si="270"/>
        <v>0.29133901551146946</v>
      </c>
      <c r="Y185" s="20">
        <f t="shared" si="270"/>
        <v>3.9275472390674082E-2</v>
      </c>
      <c r="Z185" s="20">
        <f t="shared" si="270"/>
        <v>0.16618923400555818</v>
      </c>
      <c r="AA185" s="20">
        <f t="shared" ref="AA185:AJ185" si="271">AA183/Z183-1</f>
        <v>-2.3851716748552576E-2</v>
      </c>
      <c r="AB185" s="20">
        <f t="shared" si="271"/>
        <v>0.23919947392241414</v>
      </c>
      <c r="AC185" s="20">
        <f t="shared" si="271"/>
        <v>6.6518298693359679E-2</v>
      </c>
      <c r="AD185" s="20">
        <f t="shared" si="271"/>
        <v>8.4058972590089986E-2</v>
      </c>
      <c r="AE185" s="20">
        <f t="shared" si="271"/>
        <v>7.9120953892218626E-2</v>
      </c>
      <c r="AF185" s="20">
        <f t="shared" si="271"/>
        <v>7.1984386311931603E-2</v>
      </c>
      <c r="AG185" s="20">
        <f t="shared" si="271"/>
        <v>6.1275462505164358E-2</v>
      </c>
      <c r="AH185" s="20">
        <f t="shared" si="271"/>
        <v>5.5690196247230261E-2</v>
      </c>
      <c r="AI185" s="20">
        <f t="shared" si="271"/>
        <v>4.4930851788395954E-2</v>
      </c>
      <c r="AJ185" s="20">
        <f t="shared" si="271"/>
        <v>4.4554076911107687E-2</v>
      </c>
    </row>
    <row r="186" spans="2:36">
      <c r="B186" s="3" t="s">
        <v>1942</v>
      </c>
      <c r="D186" s="20"/>
      <c r="E186" s="20"/>
      <c r="F186" s="20"/>
      <c r="G186" s="20"/>
      <c r="H186" s="20"/>
      <c r="I186" s="4">
        <f t="shared" ref="I186:N186" si="272">I183/I127</f>
        <v>614.04494382022472</v>
      </c>
      <c r="J186" s="4">
        <f t="shared" si="272"/>
        <v>31.007751937984494</v>
      </c>
      <c r="K186" s="4">
        <f t="shared" si="272"/>
        <v>-214.8558758314856</v>
      </c>
      <c r="L186" s="4">
        <f t="shared" si="272"/>
        <v>1061.155378486056</v>
      </c>
      <c r="M186" s="4">
        <f t="shared" si="272"/>
        <v>2500.8849557522121</v>
      </c>
      <c r="N186" s="542">
        <f t="shared" si="272"/>
        <v>2726.5520361990948</v>
      </c>
      <c r="O186" s="4">
        <f t="shared" ref="O186:AE186" si="273">O183/O127</f>
        <v>3040</v>
      </c>
      <c r="P186" s="4">
        <f t="shared" si="273"/>
        <v>3010</v>
      </c>
      <c r="Q186" s="4">
        <f t="shared" si="273"/>
        <v>2764.3999999999996</v>
      </c>
      <c r="R186" s="4">
        <f t="shared" si="273"/>
        <v>2166.5</v>
      </c>
      <c r="S186" s="4">
        <f t="shared" si="273"/>
        <v>2160.8999999999996</v>
      </c>
      <c r="T186" s="4">
        <f t="shared" si="273"/>
        <v>3073.5</v>
      </c>
      <c r="U186" s="4">
        <f t="shared" si="273"/>
        <v>3102</v>
      </c>
      <c r="V186" s="4">
        <f t="shared" si="273"/>
        <v>2954</v>
      </c>
      <c r="W186" s="4">
        <f t="shared" si="273"/>
        <v>3205</v>
      </c>
      <c r="X186" s="4">
        <f t="shared" si="273"/>
        <v>4644</v>
      </c>
      <c r="Y186" s="4">
        <f>Y183/Y127</f>
        <v>5193.9383603334027</v>
      </c>
      <c r="Z186" s="4">
        <f>Z183/Z127</f>
        <v>7064.9953751617377</v>
      </c>
      <c r="AA186" s="4">
        <f t="shared" si="273"/>
        <v>7702.4267283903773</v>
      </c>
      <c r="AB186" s="4">
        <f t="shared" si="273"/>
        <v>9203.9231257941537</v>
      </c>
      <c r="AC186" s="4">
        <f t="shared" si="273"/>
        <v>10760.949491433841</v>
      </c>
      <c r="AD186" s="4">
        <f t="shared" si="273"/>
        <v>11956.591179957821</v>
      </c>
      <c r="AE186" s="4">
        <f t="shared" si="273"/>
        <v>12902.608079415375</v>
      </c>
      <c r="AF186" s="4">
        <f>AF183/AF127</f>
        <v>13831.394403835462</v>
      </c>
      <c r="AG186" s="4">
        <f>AG183/AG127</f>
        <v>14678.919493021824</v>
      </c>
      <c r="AH186" s="4">
        <f>AH183/AH127</f>
        <v>15496.391400285504</v>
      </c>
      <c r="AI186" s="4">
        <f>AI183/AI127</f>
        <v>16192.657465546707</v>
      </c>
      <c r="AJ186" s="4">
        <f>AJ183/AJ127</f>
        <v>16914.106371661896</v>
      </c>
    </row>
    <row r="187" spans="2:36">
      <c r="B187" s="3" t="s">
        <v>352</v>
      </c>
      <c r="D187" s="20"/>
      <c r="E187" s="20"/>
      <c r="F187" s="20"/>
      <c r="G187" s="20"/>
      <c r="H187" s="20"/>
      <c r="I187" s="20"/>
      <c r="J187" s="20"/>
      <c r="K187" s="20"/>
      <c r="L187" s="20"/>
      <c r="M187" s="20">
        <f>M186/L186-1</f>
        <v>1.3567566130798014</v>
      </c>
      <c r="N187" s="60">
        <f>N186/M186-1</f>
        <v>9.0234890624549591E-2</v>
      </c>
      <c r="O187" s="20">
        <f>O186/N186-1</f>
        <v>0.11496129897372587</v>
      </c>
      <c r="P187" s="20">
        <f>P186/O186-1</f>
        <v>-9.8684210526315264E-3</v>
      </c>
      <c r="Q187" s="20">
        <f>Q186/P186-1</f>
        <v>-8.1594684385382199E-2</v>
      </c>
      <c r="R187" s="20">
        <f t="shared" ref="R187:Z187" si="274">R186/Q186-1</f>
        <v>-0.21628563160179415</v>
      </c>
      <c r="S187" s="20">
        <f t="shared" si="274"/>
        <v>-2.5848142164783816E-3</v>
      </c>
      <c r="T187" s="20">
        <f t="shared" si="274"/>
        <v>0.42232403165347798</v>
      </c>
      <c r="U187" s="20">
        <f t="shared" si="274"/>
        <v>9.2728160078086042E-3</v>
      </c>
      <c r="V187" s="20">
        <f t="shared" si="274"/>
        <v>-4.7711154094132846E-2</v>
      </c>
      <c r="W187" s="20">
        <f t="shared" si="274"/>
        <v>8.4969532836831396E-2</v>
      </c>
      <c r="X187" s="20">
        <f t="shared" si="274"/>
        <v>0.4489859594383776</v>
      </c>
      <c r="Y187" s="20">
        <f t="shared" si="274"/>
        <v>0.11841911290555607</v>
      </c>
      <c r="Z187" s="20">
        <f t="shared" si="274"/>
        <v>0.36023858679528709</v>
      </c>
      <c r="AA187" s="20">
        <f t="shared" ref="AA187:AJ187" si="275">AA186/Z186-1</f>
        <v>9.0223888251879769E-2</v>
      </c>
      <c r="AB187" s="20">
        <f t="shared" si="275"/>
        <v>0.19493809553155628</v>
      </c>
      <c r="AC187" s="20">
        <f t="shared" si="275"/>
        <v>0.1691698577181826</v>
      </c>
      <c r="AD187" s="20">
        <f t="shared" si="275"/>
        <v>0.11110931144837721</v>
      </c>
      <c r="AE187" s="20">
        <f t="shared" si="275"/>
        <v>7.9120953892218848E-2</v>
      </c>
      <c r="AF187" s="20">
        <f t="shared" si="275"/>
        <v>7.1984386311931603E-2</v>
      </c>
      <c r="AG187" s="20">
        <f t="shared" si="275"/>
        <v>6.127546250516458E-2</v>
      </c>
      <c r="AH187" s="20">
        <f t="shared" si="275"/>
        <v>5.5690196247230261E-2</v>
      </c>
      <c r="AI187" s="20">
        <f t="shared" si="275"/>
        <v>4.4930851788395954E-2</v>
      </c>
      <c r="AJ187" s="20">
        <f t="shared" si="275"/>
        <v>4.4554076911107687E-2</v>
      </c>
    </row>
    <row r="188" spans="2:36">
      <c r="N188" s="549"/>
      <c r="O188" s="4"/>
      <c r="P188" s="4"/>
      <c r="Q188" s="29"/>
      <c r="R188" s="4"/>
      <c r="S188" s="4"/>
      <c r="T188" s="4"/>
      <c r="U188" s="4"/>
      <c r="V188" s="4"/>
      <c r="W188" s="4"/>
      <c r="X188" s="4"/>
      <c r="Y188" s="4"/>
      <c r="Z188" s="4"/>
      <c r="AA188" s="4"/>
      <c r="AB188" s="4"/>
      <c r="AC188" s="4"/>
      <c r="AD188" s="4"/>
      <c r="AE188" s="4"/>
      <c r="AF188" s="4"/>
      <c r="AG188" s="4"/>
      <c r="AH188" s="4"/>
      <c r="AI188" s="4"/>
      <c r="AJ188" s="4"/>
    </row>
    <row r="189" spans="2:36">
      <c r="B189" s="2" t="s">
        <v>1839</v>
      </c>
      <c r="C189" s="2">
        <v>1997</v>
      </c>
      <c r="D189" s="2">
        <f t="shared" ref="D189:R189" si="276">C189+1</f>
        <v>1998</v>
      </c>
      <c r="E189" s="2">
        <f t="shared" si="276"/>
        <v>1999</v>
      </c>
      <c r="F189" s="2">
        <f t="shared" si="276"/>
        <v>2000</v>
      </c>
      <c r="G189" s="2">
        <f t="shared" si="276"/>
        <v>2001</v>
      </c>
      <c r="H189" s="2">
        <f t="shared" si="276"/>
        <v>2002</v>
      </c>
      <c r="I189" s="2">
        <f t="shared" si="276"/>
        <v>2003</v>
      </c>
      <c r="J189" s="2">
        <f t="shared" si="276"/>
        <v>2004</v>
      </c>
      <c r="K189" s="2">
        <f t="shared" si="276"/>
        <v>2005</v>
      </c>
      <c r="L189" s="2">
        <f t="shared" si="276"/>
        <v>2006</v>
      </c>
      <c r="M189" s="2">
        <f t="shared" si="276"/>
        <v>2007</v>
      </c>
      <c r="N189" s="541">
        <f t="shared" si="276"/>
        <v>2008</v>
      </c>
      <c r="O189" s="2">
        <f t="shared" si="276"/>
        <v>2009</v>
      </c>
      <c r="P189" s="2">
        <f t="shared" si="276"/>
        <v>2010</v>
      </c>
      <c r="Q189" s="2">
        <f t="shared" si="276"/>
        <v>2011</v>
      </c>
      <c r="R189" s="2">
        <f t="shared" si="276"/>
        <v>2012</v>
      </c>
      <c r="S189" s="2">
        <f t="shared" ref="S189:Z189" si="277">R189+1</f>
        <v>2013</v>
      </c>
      <c r="T189" s="2">
        <f t="shared" si="277"/>
        <v>2014</v>
      </c>
      <c r="U189" s="2">
        <f t="shared" si="277"/>
        <v>2015</v>
      </c>
      <c r="V189" s="2">
        <f t="shared" si="277"/>
        <v>2016</v>
      </c>
      <c r="W189" s="2">
        <f t="shared" si="277"/>
        <v>2017</v>
      </c>
      <c r="X189" s="2">
        <f t="shared" si="277"/>
        <v>2018</v>
      </c>
      <c r="Y189" s="2">
        <f t="shared" si="277"/>
        <v>2019</v>
      </c>
      <c r="Z189" s="2">
        <f t="shared" si="277"/>
        <v>2020</v>
      </c>
      <c r="AA189" s="2">
        <f t="shared" ref="AA189:AJ189" si="278">Z189+1</f>
        <v>2021</v>
      </c>
      <c r="AB189" s="2">
        <f t="shared" si="278"/>
        <v>2022</v>
      </c>
      <c r="AC189" s="2">
        <f t="shared" si="278"/>
        <v>2023</v>
      </c>
      <c r="AD189" s="2">
        <f t="shared" si="278"/>
        <v>2024</v>
      </c>
      <c r="AE189" s="2">
        <f t="shared" si="278"/>
        <v>2025</v>
      </c>
      <c r="AF189" s="2">
        <f t="shared" si="278"/>
        <v>2026</v>
      </c>
      <c r="AG189" s="2">
        <f t="shared" si="278"/>
        <v>2027</v>
      </c>
      <c r="AH189" s="2">
        <f t="shared" si="278"/>
        <v>2028</v>
      </c>
      <c r="AI189" s="2">
        <f t="shared" si="278"/>
        <v>2029</v>
      </c>
      <c r="AJ189" s="2">
        <f t="shared" si="278"/>
        <v>2030</v>
      </c>
    </row>
    <row r="190" spans="2:36">
      <c r="M190" s="4"/>
      <c r="N190" s="542"/>
      <c r="O190" s="4"/>
      <c r="P190" s="4"/>
      <c r="Q190" s="4"/>
      <c r="R190" s="4"/>
      <c r="S190" s="4"/>
      <c r="T190" s="4"/>
      <c r="U190" s="4"/>
      <c r="V190" s="4"/>
      <c r="W190" s="4"/>
      <c r="X190" s="4"/>
      <c r="Y190" s="4"/>
      <c r="Z190" s="4"/>
      <c r="AA190" s="4"/>
      <c r="AB190" s="4"/>
      <c r="AC190" s="4"/>
      <c r="AD190" s="4"/>
      <c r="AE190" s="4"/>
      <c r="AF190" s="4"/>
      <c r="AG190" s="4"/>
      <c r="AH190" s="4"/>
      <c r="AI190" s="4"/>
      <c r="AJ190" s="4"/>
    </row>
    <row r="191" spans="2:36">
      <c r="B191" s="19" t="s">
        <v>1756</v>
      </c>
      <c r="C191" s="6"/>
      <c r="D191" s="6"/>
      <c r="E191" s="6"/>
      <c r="F191" s="6"/>
      <c r="G191" s="6"/>
      <c r="H191" s="6">
        <f>H11</f>
        <v>0</v>
      </c>
      <c r="I191" s="6">
        <f>I11</f>
        <v>0</v>
      </c>
      <c r="J191" s="6">
        <f>J11</f>
        <v>6500</v>
      </c>
      <c r="K191" s="6">
        <f>K11</f>
        <v>10000</v>
      </c>
      <c r="L191" s="6">
        <f>L11</f>
        <v>9000</v>
      </c>
      <c r="M191" s="4">
        <f t="shared" ref="M191:X191" si="279">M194*M127</f>
        <v>8103.5856573705196</v>
      </c>
      <c r="N191" s="542">
        <f t="shared" si="279"/>
        <v>13207.171314741039</v>
      </c>
      <c r="O191" s="4">
        <f t="shared" si="279"/>
        <v>14521.912350597613</v>
      </c>
      <c r="P191" s="4">
        <f t="shared" si="279"/>
        <v>15526.920887877068</v>
      </c>
      <c r="Q191" s="4">
        <f t="shared" si="279"/>
        <v>14423.360450413915</v>
      </c>
      <c r="R191" s="4">
        <f t="shared" si="279"/>
        <v>23521.02972724487</v>
      </c>
      <c r="S191" s="4">
        <f t="shared" si="279"/>
        <v>18529.960159362552</v>
      </c>
      <c r="T191" s="4">
        <f t="shared" si="279"/>
        <v>19508.066809684347</v>
      </c>
      <c r="U191" s="4">
        <f t="shared" si="279"/>
        <v>18131.261930590896</v>
      </c>
      <c r="V191" s="4">
        <f t="shared" si="279"/>
        <v>14268.917602692683</v>
      </c>
      <c r="W191" s="4">
        <f t="shared" si="279"/>
        <v>14135.585650634061</v>
      </c>
      <c r="X191" s="4">
        <f t="shared" si="279"/>
        <v>16376.958714145068</v>
      </c>
      <c r="Y191" s="4">
        <f t="shared" ref="Y191:AE191" si="280">Y194*Y127</f>
        <v>17500.771404658011</v>
      </c>
      <c r="Z191" s="4">
        <f t="shared" si="280"/>
        <v>15004.140741947682</v>
      </c>
      <c r="AA191" s="4">
        <f t="shared" si="280"/>
        <v>31984.881754260514</v>
      </c>
      <c r="AB191" s="4">
        <f t="shared" si="280"/>
        <v>18111.332179503897</v>
      </c>
      <c r="AC191" s="4">
        <f t="shared" si="280"/>
        <v>17347.240358980656</v>
      </c>
      <c r="AD191" s="4">
        <f t="shared" si="280"/>
        <v>15232.424236175853</v>
      </c>
      <c r="AE191" s="4">
        <f t="shared" si="280"/>
        <v>15537.072720899369</v>
      </c>
      <c r="AF191" s="4">
        <f>AF194*AF127</f>
        <v>15537.072720899369</v>
      </c>
      <c r="AG191" s="4">
        <f>AG194*AG127</f>
        <v>15537.072720899369</v>
      </c>
      <c r="AH191" s="4">
        <f>AH194*AH127</f>
        <v>15537.072720899367</v>
      </c>
      <c r="AI191" s="4">
        <f>AI194*AI127</f>
        <v>15537.072720899367</v>
      </c>
      <c r="AJ191" s="4">
        <f>AJ194*AJ127</f>
        <v>15537.072720899367</v>
      </c>
    </row>
    <row r="192" spans="2:36">
      <c r="B192" s="3" t="s">
        <v>352</v>
      </c>
      <c r="D192" s="20"/>
      <c r="E192" s="20"/>
      <c r="F192" s="20"/>
      <c r="G192" s="20"/>
      <c r="H192" s="20"/>
      <c r="I192" s="20" t="e">
        <f>I191/H191-1</f>
        <v>#DIV/0!</v>
      </c>
      <c r="J192" s="20" t="e">
        <f>J191/I191-1</f>
        <v>#DIV/0!</v>
      </c>
      <c r="K192" s="20">
        <f>K191/J191-1</f>
        <v>0.53846153846153855</v>
      </c>
      <c r="L192" s="20">
        <f>L191/K191-1</f>
        <v>-9.9999999999999978E-2</v>
      </c>
      <c r="M192" s="20">
        <f t="shared" ref="M192:Z192" si="281">M191/L191-1</f>
        <v>-9.9601593625497808E-2</v>
      </c>
      <c r="N192" s="60">
        <f t="shared" si="281"/>
        <v>0.62979351032448383</v>
      </c>
      <c r="O192" s="20">
        <f t="shared" si="281"/>
        <v>9.9547511312217285E-2</v>
      </c>
      <c r="P192" s="20">
        <f t="shared" si="281"/>
        <v>6.9206349206349271E-2</v>
      </c>
      <c r="Q192" s="20">
        <f t="shared" si="281"/>
        <v>-7.1074004010980629E-2</v>
      </c>
      <c r="R192" s="20">
        <f t="shared" si="281"/>
        <v>0.6307593371258966</v>
      </c>
      <c r="S192" s="20">
        <f t="shared" si="281"/>
        <v>-0.21219604863221886</v>
      </c>
      <c r="T192" s="20">
        <f t="shared" si="281"/>
        <v>5.2785145888594398E-2</v>
      </c>
      <c r="U192" s="20">
        <f t="shared" si="281"/>
        <v>-7.0576182280141064E-2</v>
      </c>
      <c r="V192" s="20">
        <f t="shared" si="281"/>
        <v>-0.21302126364308382</v>
      </c>
      <c r="W192" s="20">
        <f t="shared" si="281"/>
        <v>-9.3442232810611037E-3</v>
      </c>
      <c r="X192" s="20">
        <f t="shared" si="281"/>
        <v>0.15856244791742813</v>
      </c>
      <c r="Y192" s="20">
        <f t="shared" si="281"/>
        <v>6.8621574379514438E-2</v>
      </c>
      <c r="Z192" s="20">
        <f t="shared" si="281"/>
        <v>-0.14265832088097707</v>
      </c>
      <c r="AA192" s="20">
        <f t="shared" ref="AA192:AJ192" si="282">AA191/Z191-1</f>
        <v>1.1317369854335668</v>
      </c>
      <c r="AB192" s="20">
        <f t="shared" si="282"/>
        <v>-0.43375334888985806</v>
      </c>
      <c r="AC192" s="20">
        <f t="shared" si="282"/>
        <v>-4.2188603960781168E-2</v>
      </c>
      <c r="AD192" s="20">
        <f t="shared" si="282"/>
        <v>-0.12191080996407389</v>
      </c>
      <c r="AE192" s="20">
        <f t="shared" si="282"/>
        <v>1.9999999999999796E-2</v>
      </c>
      <c r="AF192" s="20">
        <f t="shared" si="282"/>
        <v>0</v>
      </c>
      <c r="AG192" s="20">
        <f t="shared" si="282"/>
        <v>0</v>
      </c>
      <c r="AH192" s="20">
        <f t="shared" si="282"/>
        <v>0</v>
      </c>
      <c r="AI192" s="20">
        <f t="shared" si="282"/>
        <v>0</v>
      </c>
      <c r="AJ192" s="20">
        <f t="shared" si="282"/>
        <v>0</v>
      </c>
    </row>
    <row r="194" spans="2:36">
      <c r="B194" s="3" t="s">
        <v>1755</v>
      </c>
      <c r="J194" s="14">
        <f>J191/J127</f>
        <v>1679.5865633074934</v>
      </c>
      <c r="K194" s="14">
        <f>K191/K127</f>
        <v>2217.2949002217297</v>
      </c>
      <c r="L194" s="14">
        <f>L191/L127</f>
        <v>1792.8286852589642</v>
      </c>
      <c r="M194" s="4">
        <f t="shared" ref="M194:R194" si="283">L194*(1+M195)</f>
        <v>1434.2629482071716</v>
      </c>
      <c r="N194" s="542">
        <f t="shared" si="283"/>
        <v>2151.3944223107574</v>
      </c>
      <c r="O194" s="4">
        <f t="shared" si="283"/>
        <v>2151.3944223107574</v>
      </c>
      <c r="P194" s="4">
        <f t="shared" si="283"/>
        <v>2151.3944223107574</v>
      </c>
      <c r="Q194" s="4">
        <f t="shared" si="283"/>
        <v>1936.2549800796817</v>
      </c>
      <c r="R194" s="4">
        <f t="shared" si="283"/>
        <v>3485.258964143427</v>
      </c>
      <c r="S194" s="4">
        <f t="shared" ref="S194:Z194" si="284">R194*(1+S195)</f>
        <v>3136.7330677290843</v>
      </c>
      <c r="T194" s="4">
        <f t="shared" si="284"/>
        <v>3450.406374501993</v>
      </c>
      <c r="U194" s="4">
        <f t="shared" si="284"/>
        <v>3795.4470119521925</v>
      </c>
      <c r="V194" s="4">
        <f t="shared" si="284"/>
        <v>2656.8129083665344</v>
      </c>
      <c r="W194" s="4">
        <f t="shared" si="284"/>
        <v>2391.1316175298812</v>
      </c>
      <c r="X194" s="4">
        <f t="shared" si="284"/>
        <v>3108.4711027888457</v>
      </c>
      <c r="Y194" s="4">
        <f t="shared" si="284"/>
        <v>3574.7417682071723</v>
      </c>
      <c r="Z194" s="4">
        <f t="shared" si="284"/>
        <v>3574.7417682071723</v>
      </c>
      <c r="AA194" s="4">
        <f>Z194*(1+AA195)+800*5.5</f>
        <v>8510.9530334382471</v>
      </c>
      <c r="AB194" s="4">
        <f>Z194*(1+AB195)</f>
        <v>4647.1642986693241</v>
      </c>
      <c r="AC194" s="4">
        <f t="shared" ref="AC194:AJ194" si="285">AB194*(1+AC195)</f>
        <v>4879.5225136027902</v>
      </c>
      <c r="AD194" s="4">
        <f t="shared" si="285"/>
        <v>4391.5702622425115</v>
      </c>
      <c r="AE194" s="4">
        <f t="shared" si="285"/>
        <v>4479.4016674873619</v>
      </c>
      <c r="AF194" s="4">
        <f t="shared" si="285"/>
        <v>4479.4016674873619</v>
      </c>
      <c r="AG194" s="4">
        <f t="shared" si="285"/>
        <v>4479.4016674873619</v>
      </c>
      <c r="AH194" s="4">
        <f t="shared" si="285"/>
        <v>4479.4016674873619</v>
      </c>
      <c r="AI194" s="4">
        <f t="shared" si="285"/>
        <v>4479.4016674873619</v>
      </c>
      <c r="AJ194" s="4">
        <f t="shared" si="285"/>
        <v>4479.4016674873619</v>
      </c>
    </row>
    <row r="195" spans="2:36">
      <c r="B195" s="3" t="s">
        <v>352</v>
      </c>
      <c r="D195" s="20"/>
      <c r="E195" s="20"/>
      <c r="F195" s="20"/>
      <c r="G195" s="20"/>
      <c r="H195" s="20"/>
      <c r="I195" s="20"/>
      <c r="J195" s="20"/>
      <c r="K195" s="20">
        <f>K194/J194-1</f>
        <v>0.32014327136278387</v>
      </c>
      <c r="L195" s="20">
        <f>L194/K194-1</f>
        <v>-0.1914342629482072</v>
      </c>
      <c r="M195" s="8">
        <v>-0.2</v>
      </c>
      <c r="N195" s="548">
        <v>0.5</v>
      </c>
      <c r="O195" s="8">
        <v>0</v>
      </c>
      <c r="P195" s="8">
        <v>0</v>
      </c>
      <c r="Q195" s="8">
        <v>-0.1</v>
      </c>
      <c r="R195" s="8">
        <v>0.8</v>
      </c>
      <c r="S195" s="8">
        <v>-0.1</v>
      </c>
      <c r="T195" s="8">
        <v>0.1</v>
      </c>
      <c r="U195" s="8">
        <v>0.1</v>
      </c>
      <c r="V195" s="8">
        <v>-0.3</v>
      </c>
      <c r="W195" s="8">
        <v>-0.1</v>
      </c>
      <c r="X195" s="8">
        <v>0.3</v>
      </c>
      <c r="Y195" s="8">
        <v>0.15</v>
      </c>
      <c r="Z195" s="8">
        <v>0</v>
      </c>
      <c r="AA195" s="8">
        <v>0.15</v>
      </c>
      <c r="AB195" s="8">
        <v>0.3</v>
      </c>
      <c r="AC195" s="8">
        <v>0.05</v>
      </c>
      <c r="AD195" s="8">
        <v>-0.1</v>
      </c>
      <c r="AE195" s="8">
        <v>0.02</v>
      </c>
      <c r="AF195" s="8">
        <v>0</v>
      </c>
      <c r="AG195" s="8">
        <v>0</v>
      </c>
      <c r="AH195" s="8">
        <v>0</v>
      </c>
      <c r="AI195" s="8">
        <v>0</v>
      </c>
      <c r="AJ195" s="8">
        <v>0</v>
      </c>
    </row>
    <row r="196" spans="2:36">
      <c r="B196" s="883" t="s">
        <v>3188</v>
      </c>
      <c r="D196" s="20"/>
      <c r="E196" s="20"/>
      <c r="F196" s="20"/>
      <c r="G196" s="20"/>
      <c r="H196" s="20"/>
      <c r="I196" s="20"/>
      <c r="J196" s="20"/>
      <c r="K196" s="20"/>
      <c r="L196" s="20"/>
      <c r="M196" s="20"/>
      <c r="N196" s="20"/>
      <c r="O196" s="20"/>
      <c r="P196" s="20"/>
      <c r="Q196" s="20"/>
      <c r="R196" s="884">
        <v>3500</v>
      </c>
      <c r="S196" s="884">
        <v>2600</v>
      </c>
      <c r="T196" s="884">
        <v>1180</v>
      </c>
      <c r="U196" s="20"/>
      <c r="V196" s="20"/>
      <c r="W196" s="20"/>
      <c r="X196" s="20" t="s">
        <v>2721</v>
      </c>
      <c r="Y196" s="20" t="s">
        <v>2721</v>
      </c>
      <c r="Z196" s="20" t="s">
        <v>2721</v>
      </c>
      <c r="AA196" s="20" t="s">
        <v>2721</v>
      </c>
      <c r="AB196" s="20" t="s">
        <v>2721</v>
      </c>
      <c r="AC196" s="20" t="s">
        <v>2721</v>
      </c>
      <c r="AD196" s="20" t="s">
        <v>2721</v>
      </c>
      <c r="AE196" s="20" t="s">
        <v>2721</v>
      </c>
      <c r="AF196" s="20" t="s">
        <v>2721</v>
      </c>
      <c r="AG196" s="20" t="s">
        <v>2721</v>
      </c>
      <c r="AH196" s="20" t="s">
        <v>2721</v>
      </c>
      <c r="AI196" s="20" t="s">
        <v>2721</v>
      </c>
      <c r="AJ196" s="20" t="s">
        <v>2721</v>
      </c>
    </row>
    <row r="197" spans="2:36">
      <c r="R197" s="14"/>
      <c r="S197" s="14"/>
      <c r="T197" s="14"/>
      <c r="U197" s="14"/>
      <c r="V197" s="14"/>
      <c r="W197" s="14"/>
      <c r="X197" s="14"/>
      <c r="Y197" s="14"/>
      <c r="Z197" s="14"/>
      <c r="AA197" s="14"/>
      <c r="AB197" s="14"/>
      <c r="AC197" s="14"/>
      <c r="AD197" s="14"/>
      <c r="AE197" s="14"/>
      <c r="AF197" s="14"/>
      <c r="AG197" s="14"/>
      <c r="AH197" s="14"/>
      <c r="AI197" s="14"/>
      <c r="AJ197" s="14"/>
    </row>
    <row r="198" spans="2:36">
      <c r="B198" s="3" t="s">
        <v>2066</v>
      </c>
      <c r="C198" s="7"/>
      <c r="D198" s="7"/>
      <c r="E198" s="7"/>
      <c r="F198" s="7"/>
      <c r="G198" s="7"/>
      <c r="H198" s="7">
        <f t="shared" ref="H198:X198" si="286">H191/H4</f>
        <v>0</v>
      </c>
      <c r="I198" s="7">
        <f t="shared" si="286"/>
        <v>0</v>
      </c>
      <c r="J198" s="7">
        <f t="shared" si="286"/>
        <v>0.28276852133814767</v>
      </c>
      <c r="K198" s="7">
        <f t="shared" si="286"/>
        <v>0.32719301115728167</v>
      </c>
      <c r="L198" s="7">
        <f t="shared" si="286"/>
        <v>0.22747377732844687</v>
      </c>
      <c r="M198" s="7">
        <f t="shared" si="286"/>
        <v>0.14359912208269279</v>
      </c>
      <c r="N198" s="544">
        <f t="shared" si="286"/>
        <v>0.18698830987443246</v>
      </c>
      <c r="O198" s="7">
        <f t="shared" si="286"/>
        <v>0.20822632813692968</v>
      </c>
      <c r="P198" s="7">
        <f t="shared" si="286"/>
        <v>0.18287949866633435</v>
      </c>
      <c r="Q198" s="7">
        <f t="shared" si="286"/>
        <v>0.1490803033630799</v>
      </c>
      <c r="R198" s="7">
        <f t="shared" si="286"/>
        <v>0.27313941725261964</v>
      </c>
      <c r="S198" s="7">
        <f t="shared" si="286"/>
        <v>0.23575596149786429</v>
      </c>
      <c r="T198" s="7">
        <f t="shared" si="286"/>
        <v>0.27645271809165878</v>
      </c>
      <c r="U198" s="7">
        <f t="shared" si="286"/>
        <v>0.29390173547717147</v>
      </c>
      <c r="V198" s="7">
        <f t="shared" si="286"/>
        <v>0.2270004193751311</v>
      </c>
      <c r="W198" s="7">
        <f t="shared" si="286"/>
        <v>0.20482539125662849</v>
      </c>
      <c r="X198" s="7">
        <f t="shared" si="286"/>
        <v>0.24605961393088305</v>
      </c>
      <c r="Y198" s="7">
        <f t="shared" ref="Y198:AE198" si="287">Y191/Y4</f>
        <v>0.25743495378130293</v>
      </c>
      <c r="Z198" s="7">
        <f t="shared" si="287"/>
        <v>0.20132584862622055</v>
      </c>
      <c r="AA198" s="7">
        <f t="shared" si="287"/>
        <v>0.44698035993058383</v>
      </c>
      <c r="AB198" s="7">
        <f t="shared" si="287"/>
        <v>0.20476599685698721</v>
      </c>
      <c r="AC198" s="7">
        <f t="shared" si="287"/>
        <v>0.18772714454608819</v>
      </c>
      <c r="AD198" s="7">
        <f t="shared" si="287"/>
        <v>0.15426299037752675</v>
      </c>
      <c r="AE198" s="7">
        <f t="shared" si="287"/>
        <v>0.14667943045815299</v>
      </c>
      <c r="AF198" s="7">
        <f>AF191/AF4</f>
        <v>0.1376394637516965</v>
      </c>
      <c r="AG198" s="7">
        <f>AG191/AG4</f>
        <v>0.13045539310718257</v>
      </c>
      <c r="AH198" s="7">
        <f>AH191/AH4</f>
        <v>0.12429620982495825</v>
      </c>
      <c r="AI198" s="7">
        <f>AI191/AI4</f>
        <v>0.1196431916941605</v>
      </c>
      <c r="AJ198" s="7">
        <f>AJ191/AJ4</f>
        <v>0.11520204984767093</v>
      </c>
    </row>
    <row r="199" spans="2:36">
      <c r="B199" s="3" t="s">
        <v>2067</v>
      </c>
      <c r="C199" s="7"/>
      <c r="D199" s="7"/>
      <c r="E199" s="7"/>
      <c r="F199" s="7"/>
      <c r="G199" s="7"/>
      <c r="H199" s="14">
        <f t="shared" ref="H199:R199" si="288">G199+H191</f>
        <v>0</v>
      </c>
      <c r="I199" s="14">
        <f t="shared" si="288"/>
        <v>0</v>
      </c>
      <c r="J199" s="14">
        <f t="shared" si="288"/>
        <v>6500</v>
      </c>
      <c r="K199" s="14">
        <f t="shared" si="288"/>
        <v>16500</v>
      </c>
      <c r="L199" s="14">
        <f t="shared" si="288"/>
        <v>25500</v>
      </c>
      <c r="M199" s="14">
        <f t="shared" si="288"/>
        <v>33603.585657370517</v>
      </c>
      <c r="N199" s="554">
        <f t="shared" si="288"/>
        <v>46810.756972111558</v>
      </c>
      <c r="O199" s="14">
        <f t="shared" si="288"/>
        <v>61332.669322709175</v>
      </c>
      <c r="P199" s="14">
        <f t="shared" si="288"/>
        <v>76859.590210586248</v>
      </c>
      <c r="Q199" s="14">
        <f t="shared" si="288"/>
        <v>91282.950661000155</v>
      </c>
      <c r="R199" s="14">
        <f t="shared" si="288"/>
        <v>114803.98038824502</v>
      </c>
      <c r="S199" s="14">
        <f t="shared" ref="S199:Z199" si="289">R199+S191</f>
        <v>133333.94054760758</v>
      </c>
      <c r="T199" s="14">
        <f t="shared" si="289"/>
        <v>152842.00735729194</v>
      </c>
      <c r="U199" s="14">
        <f t="shared" si="289"/>
        <v>170973.26928788284</v>
      </c>
      <c r="V199" s="14">
        <f t="shared" si="289"/>
        <v>185242.18689057551</v>
      </c>
      <c r="W199" s="14">
        <f t="shared" si="289"/>
        <v>199377.77254120956</v>
      </c>
      <c r="X199" s="14">
        <f t="shared" si="289"/>
        <v>215754.73125535462</v>
      </c>
      <c r="Y199" s="14">
        <f t="shared" si="289"/>
        <v>233255.50266001263</v>
      </c>
      <c r="Z199" s="14">
        <f t="shared" si="289"/>
        <v>248259.64340196032</v>
      </c>
      <c r="AA199" s="14">
        <f t="shared" ref="AA199:AJ199" si="290">Z199+AA191</f>
        <v>280244.52515622083</v>
      </c>
      <c r="AB199" s="14">
        <f t="shared" si="290"/>
        <v>298355.85733572475</v>
      </c>
      <c r="AC199" s="14">
        <f t="shared" si="290"/>
        <v>315703.09769470542</v>
      </c>
      <c r="AD199" s="14">
        <f t="shared" si="290"/>
        <v>330935.52193088125</v>
      </c>
      <c r="AE199" s="14">
        <f t="shared" si="290"/>
        <v>346472.59465178062</v>
      </c>
      <c r="AF199" s="14">
        <f t="shared" si="290"/>
        <v>362009.66737267998</v>
      </c>
      <c r="AG199" s="14">
        <f t="shared" si="290"/>
        <v>377546.74009357934</v>
      </c>
      <c r="AH199" s="14">
        <f t="shared" si="290"/>
        <v>393083.8128144787</v>
      </c>
      <c r="AI199" s="14">
        <f t="shared" si="290"/>
        <v>408620.88553537807</v>
      </c>
      <c r="AJ199" s="14">
        <f t="shared" si="290"/>
        <v>424157.95825627743</v>
      </c>
    </row>
    <row r="200" spans="2:36">
      <c r="B200" s="3" t="s">
        <v>2068</v>
      </c>
      <c r="C200" s="4"/>
      <c r="D200" s="4"/>
      <c r="E200" s="4"/>
      <c r="F200" s="4"/>
      <c r="G200" s="4"/>
      <c r="H200" s="4">
        <f t="shared" ref="H200:X200" si="291">H199/H118*1000</f>
        <v>0</v>
      </c>
      <c r="I200" s="4">
        <f t="shared" si="291"/>
        <v>0</v>
      </c>
      <c r="J200" s="4">
        <f t="shared" si="291"/>
        <v>475.94640111298236</v>
      </c>
      <c r="K200" s="4">
        <f t="shared" si="291"/>
        <v>884.29176268824699</v>
      </c>
      <c r="L200" s="4">
        <f t="shared" si="291"/>
        <v>1067.7944809681337</v>
      </c>
      <c r="M200" s="4">
        <f t="shared" si="291"/>
        <v>1111.670823652591</v>
      </c>
      <c r="N200" s="542">
        <f t="shared" si="291"/>
        <v>1208.6121445899037</v>
      </c>
      <c r="O200" s="4">
        <f t="shared" si="291"/>
        <v>1381.3353150313997</v>
      </c>
      <c r="P200" s="4">
        <f t="shared" si="291"/>
        <v>1488.4308108483335</v>
      </c>
      <c r="Q200" s="4">
        <f t="shared" si="291"/>
        <v>1511.8327673694523</v>
      </c>
      <c r="R200" s="4">
        <f t="shared" si="291"/>
        <v>1759.7716114572033</v>
      </c>
      <c r="S200" s="4">
        <f t="shared" si="291"/>
        <v>1940.7012771833893</v>
      </c>
      <c r="T200" s="4">
        <f t="shared" si="291"/>
        <v>2149.464994406907</v>
      </c>
      <c r="U200" s="4">
        <f t="shared" si="291"/>
        <v>2607.1344376688089</v>
      </c>
      <c r="V200" s="4">
        <f t="shared" si="291"/>
        <v>3078.5957835265413</v>
      </c>
      <c r="W200" s="4">
        <f t="shared" si="291"/>
        <v>3377.9102151872044</v>
      </c>
      <c r="X200" s="4">
        <f t="shared" si="291"/>
        <v>3824.3535744355258</v>
      </c>
      <c r="Y200" s="4">
        <f t="shared" ref="Y200:AE200" si="292">Y199/Y118*1000</f>
        <v>4280.8546336999498</v>
      </c>
      <c r="Z200" s="4">
        <f t="shared" si="292"/>
        <v>3931.8917231859414</v>
      </c>
      <c r="AA200" s="4">
        <f t="shared" si="292"/>
        <v>3972.7892311736555</v>
      </c>
      <c r="AB200" s="4">
        <f t="shared" si="292"/>
        <v>3583.4237008854761</v>
      </c>
      <c r="AC200" s="4">
        <f t="shared" si="292"/>
        <v>3667.4727210382111</v>
      </c>
      <c r="AD200" s="4">
        <f t="shared" si="292"/>
        <v>3758.034616182566</v>
      </c>
      <c r="AE200" s="4">
        <f t="shared" si="292"/>
        <v>3858.9192477555816</v>
      </c>
      <c r="AF200" s="4">
        <f>AF199/AF118*1000</f>
        <v>3955.5552055169805</v>
      </c>
      <c r="AG200" s="4">
        <f>AG199/AG118*1000</f>
        <v>4048.5056536881602</v>
      </c>
      <c r="AH200" s="4">
        <f>AH199/AH118*1000</f>
        <v>4138.1453563964478</v>
      </c>
      <c r="AI200" s="4">
        <f>AI199/AI118*1000</f>
        <v>4224.6322446468102</v>
      </c>
      <c r="AJ200" s="4">
        <f>AJ199/AJ118*1000</f>
        <v>4308.0123149943274</v>
      </c>
    </row>
    <row r="201" spans="2:36">
      <c r="B201" s="3" t="s">
        <v>1397</v>
      </c>
      <c r="C201" s="4"/>
      <c r="D201" s="4"/>
      <c r="E201" s="4"/>
      <c r="F201" s="4"/>
      <c r="G201" s="4"/>
      <c r="H201" s="4"/>
      <c r="I201" s="4"/>
      <c r="J201" s="4">
        <f t="shared" ref="J201:X201" si="293">J194/(J119*12*J138/1000000)</f>
        <v>123.2392671290079</v>
      </c>
      <c r="K201" s="4">
        <f t="shared" si="293"/>
        <v>141.17883356979263</v>
      </c>
      <c r="L201" s="4">
        <f t="shared" si="293"/>
        <v>100.34414026344751</v>
      </c>
      <c r="M201" s="4">
        <f t="shared" si="293"/>
        <v>58.904267238646753</v>
      </c>
      <c r="N201" s="542">
        <f t="shared" si="293"/>
        <v>56.518419112899615</v>
      </c>
      <c r="O201" s="4">
        <f t="shared" si="293"/>
        <v>51.347732844236376</v>
      </c>
      <c r="P201" s="4">
        <f t="shared" si="293"/>
        <v>39.300452727460268</v>
      </c>
      <c r="Q201" s="4">
        <f t="shared" si="293"/>
        <v>28.953713939293369</v>
      </c>
      <c r="R201" s="4">
        <f t="shared" si="293"/>
        <v>40.210321437655352</v>
      </c>
      <c r="S201" s="4">
        <f t="shared" si="293"/>
        <v>30.854535092058548</v>
      </c>
      <c r="T201" s="4">
        <f t="shared" si="293"/>
        <v>33.993218417689469</v>
      </c>
      <c r="U201" s="4">
        <f t="shared" si="293"/>
        <v>48.97290193574878</v>
      </c>
      <c r="V201" s="4">
        <f t="shared" si="293"/>
        <v>34.104498540528063</v>
      </c>
      <c r="W201" s="4">
        <f t="shared" si="293"/>
        <v>37.566798646442379</v>
      </c>
      <c r="X201" s="4">
        <f t="shared" si="293"/>
        <v>39.803633193002554</v>
      </c>
      <c r="Y201" s="4">
        <f t="shared" ref="Y201:AE201" si="294">Y194/(Y119*12*Y138/1000000)</f>
        <v>35.518168286992108</v>
      </c>
      <c r="Z201" s="4">
        <f t="shared" si="294"/>
        <v>28.296285307253811</v>
      </c>
      <c r="AA201" s="4">
        <f t="shared" si="294"/>
        <v>64.701360056079437</v>
      </c>
      <c r="AB201" s="4">
        <f t="shared" si="294"/>
        <v>31.47441267902818</v>
      </c>
      <c r="AC201" s="4">
        <f t="shared" si="294"/>
        <v>29.42669167193549</v>
      </c>
      <c r="AD201" s="4">
        <f t="shared" si="294"/>
        <v>25.498917214753007</v>
      </c>
      <c r="AE201" s="4">
        <f t="shared" si="294"/>
        <v>25.215207555710744</v>
      </c>
      <c r="AF201" s="4">
        <f>AF194/(AF119*12*AF138/1000000)</f>
        <v>24.489315937199581</v>
      </c>
      <c r="AG201" s="4">
        <f>AG194/(AG119*12*AG138/1000000)</f>
        <v>23.791377354235255</v>
      </c>
      <c r="AH201" s="4">
        <f>AH194/(AH119*12*AH138/1000000)</f>
        <v>23.121478694265264</v>
      </c>
      <c r="AI201" s="4">
        <f>AI194/(AI119*12*AI138/1000000)</f>
        <v>22.478487370466119</v>
      </c>
      <c r="AJ201" s="4">
        <f>AJ194/(AJ119*12*AJ138/1000000)</f>
        <v>21.86052932676704</v>
      </c>
    </row>
    <row r="203" spans="2:36">
      <c r="B203" s="3" t="s">
        <v>2069</v>
      </c>
      <c r="H203" s="14">
        <f>G203+H191-H209</f>
        <v>0</v>
      </c>
      <c r="I203" s="12">
        <v>18030</v>
      </c>
      <c r="J203" s="12">
        <v>24238</v>
      </c>
      <c r="K203" s="12">
        <v>29555</v>
      </c>
      <c r="L203" s="12">
        <v>34588</v>
      </c>
      <c r="M203" s="12">
        <v>42547</v>
      </c>
      <c r="N203" s="563">
        <v>47003</v>
      </c>
      <c r="O203" s="12">
        <v>61518</v>
      </c>
      <c r="P203" s="14">
        <f t="shared" ref="P203:U203" si="295">O203+P191-P209</f>
        <v>58541.920887877073</v>
      </c>
      <c r="Q203" s="14">
        <f t="shared" si="295"/>
        <v>55357.407834789738</v>
      </c>
      <c r="R203" s="14">
        <f t="shared" si="295"/>
        <v>62228.382014599476</v>
      </c>
      <c r="S203" s="14">
        <f t="shared" si="295"/>
        <v>62041.677906330857</v>
      </c>
      <c r="T203" s="14">
        <f t="shared" si="295"/>
        <v>62889.236144526541</v>
      </c>
      <c r="U203" s="14">
        <f t="shared" si="295"/>
        <v>62105.066227817879</v>
      </c>
      <c r="V203" s="14">
        <f t="shared" ref="V203:AE203" si="296">U203+V191-V209</f>
        <v>57694.409715400936</v>
      </c>
      <c r="W203" s="14">
        <f t="shared" si="296"/>
        <v>54477.030982211349</v>
      </c>
      <c r="X203" s="14">
        <f t="shared" si="296"/>
        <v>54468.72840268859</v>
      </c>
      <c r="Y203" s="14">
        <f t="shared" si="296"/>
        <v>55586.735711716909</v>
      </c>
      <c r="Z203" s="14">
        <f t="shared" si="296"/>
        <v>53871.845099038335</v>
      </c>
      <c r="AA203" s="14">
        <f t="shared" si="296"/>
        <v>69653.489591562349</v>
      </c>
      <c r="AB203" s="14">
        <f t="shared" si="296"/>
        <v>66814.879999346129</v>
      </c>
      <c r="AC203" s="14">
        <f t="shared" si="296"/>
        <v>64065.957859092392</v>
      </c>
      <c r="AD203" s="14">
        <f t="shared" si="296"/>
        <v>60029.023236612455</v>
      </c>
      <c r="AE203" s="14">
        <f t="shared" si="296"/>
        <v>57510.941093130008</v>
      </c>
      <c r="AF203" s="14">
        <f>AE203+AF191-AF209</f>
        <v>55750.231977068077</v>
      </c>
      <c r="AG203" s="14">
        <f>AF203+AG191-AG209</f>
        <v>54519.097957311198</v>
      </c>
      <c r="AH203" s="14">
        <f>AG203+AH191-AH209</f>
        <v>53658.256742384801</v>
      </c>
      <c r="AI203" s="14">
        <f>AH203+AI191-AI209</f>
        <v>53056.333974088389</v>
      </c>
      <c r="AJ203" s="14">
        <f>AI203+AJ191-AJ209</f>
        <v>52635.453778401432</v>
      </c>
    </row>
    <row r="204" spans="2:36">
      <c r="B204" s="3" t="s">
        <v>2070</v>
      </c>
      <c r="H204" s="4">
        <f t="shared" ref="H204:X204" si="297">H203/H118*1000</f>
        <v>0</v>
      </c>
      <c r="I204" s="4">
        <f t="shared" si="297"/>
        <v>1893.7086440499947</v>
      </c>
      <c r="J204" s="4">
        <f t="shared" si="297"/>
        <v>1774.7675184886871</v>
      </c>
      <c r="K204" s="4">
        <f t="shared" si="297"/>
        <v>1583.9541240152207</v>
      </c>
      <c r="L204" s="4">
        <f t="shared" si="297"/>
        <v>1448.3480591265022</v>
      </c>
      <c r="M204" s="4">
        <f t="shared" si="297"/>
        <v>1407.5360592827842</v>
      </c>
      <c r="N204" s="542">
        <f t="shared" si="297"/>
        <v>1213.5756887247942</v>
      </c>
      <c r="O204" s="4">
        <f t="shared" si="297"/>
        <v>1385.5093353753293</v>
      </c>
      <c r="P204" s="4">
        <f t="shared" si="297"/>
        <v>1133.6984563282285</v>
      </c>
      <c r="Q204" s="4">
        <f t="shared" si="297"/>
        <v>916.83214088987461</v>
      </c>
      <c r="R204" s="4">
        <f t="shared" si="297"/>
        <v>953.8671022195573</v>
      </c>
      <c r="S204" s="4">
        <f t="shared" si="297"/>
        <v>903.02861414664153</v>
      </c>
      <c r="T204" s="4">
        <f t="shared" si="297"/>
        <v>884.43101445042737</v>
      </c>
      <c r="U204" s="4">
        <f t="shared" si="297"/>
        <v>947.02673459213895</v>
      </c>
      <c r="V204" s="4">
        <f t="shared" si="297"/>
        <v>958.84079897959043</v>
      </c>
      <c r="W204" s="4">
        <f t="shared" si="297"/>
        <v>922.96406516351567</v>
      </c>
      <c r="X204" s="4">
        <f t="shared" si="297"/>
        <v>965.48369970732756</v>
      </c>
      <c r="Y204" s="4">
        <f t="shared" ref="Y204:AE204" si="298">Y203/Y118*1000</f>
        <v>1020.1634363610299</v>
      </c>
      <c r="Z204" s="4">
        <f t="shared" si="298"/>
        <v>853.2126243116619</v>
      </c>
      <c r="AA204" s="4">
        <f t="shared" si="298"/>
        <v>987.41851677127272</v>
      </c>
      <c r="AB204" s="4">
        <f t="shared" si="298"/>
        <v>802.48474656913436</v>
      </c>
      <c r="AC204" s="4">
        <f t="shared" si="298"/>
        <v>744.24405243758042</v>
      </c>
      <c r="AD204" s="4">
        <f t="shared" si="298"/>
        <v>681.67704084040236</v>
      </c>
      <c r="AE204" s="4">
        <f t="shared" si="298"/>
        <v>640.54150592737597</v>
      </c>
      <c r="AF204" s="4">
        <f>AF203/AF118*1000</f>
        <v>609.16362235886857</v>
      </c>
      <c r="AG204" s="4">
        <f>AG203/AG118*1000</f>
        <v>584.61867862888914</v>
      </c>
      <c r="AH204" s="4">
        <f>AH203/AH118*1000</f>
        <v>564.88122566274581</v>
      </c>
      <c r="AI204" s="4">
        <f>AI203/AI118*1000</f>
        <v>548.53657075313072</v>
      </c>
      <c r="AJ204" s="4">
        <f>AJ203/AJ118*1000</f>
        <v>534.59844067257268</v>
      </c>
    </row>
    <row r="205" spans="2:36">
      <c r="B205" s="3" t="s">
        <v>2071</v>
      </c>
      <c r="H205" s="29"/>
      <c r="I205" s="29">
        <f t="shared" ref="I205:X205" si="299">I15/I203</f>
        <v>0.12124237382140876</v>
      </c>
      <c r="J205" s="29">
        <f t="shared" si="299"/>
        <v>-0.26322303820447229</v>
      </c>
      <c r="K205" s="29">
        <f t="shared" si="299"/>
        <v>-0.3711385552360007</v>
      </c>
      <c r="L205" s="29">
        <f t="shared" si="299"/>
        <v>-0.10619289927142361</v>
      </c>
      <c r="M205" s="29">
        <f t="shared" si="299"/>
        <v>0.14164134586761654</v>
      </c>
      <c r="N205" s="549">
        <f t="shared" si="299"/>
        <v>7.5119219736164949E-2</v>
      </c>
      <c r="O205" s="29">
        <f t="shared" si="299"/>
        <v>9.7501343499502374E-2</v>
      </c>
      <c r="P205" s="29">
        <f t="shared" si="299"/>
        <v>0.10585028673710892</v>
      </c>
      <c r="Q205" s="29">
        <f t="shared" si="299"/>
        <v>0.11143832048611922</v>
      </c>
      <c r="R205" s="29">
        <f t="shared" si="299"/>
        <v>-0.14302046756188214</v>
      </c>
      <c r="S205" s="29">
        <f t="shared" si="299"/>
        <v>-9.2915660685373769E-2</v>
      </c>
      <c r="T205" s="29">
        <f t="shared" si="299"/>
        <v>-3.3884505306138256E-2</v>
      </c>
      <c r="U205" s="29">
        <f t="shared" si="299"/>
        <v>-5.3339796096398197E-2</v>
      </c>
      <c r="V205" s="29">
        <f t="shared" si="299"/>
        <v>2.7664719104675502E-2</v>
      </c>
      <c r="W205" s="29">
        <f t="shared" si="299"/>
        <v>8.8318375285304354E-2</v>
      </c>
      <c r="X205" s="29">
        <f t="shared" si="299"/>
        <v>0.14852418469964565</v>
      </c>
      <c r="Y205" s="29">
        <f t="shared" ref="Y205:AE205" si="300">Y15/Y203</f>
        <v>0.1426070274074587</v>
      </c>
      <c r="Z205" s="29">
        <f t="shared" si="300"/>
        <v>0.27193279643700502</v>
      </c>
      <c r="AA205" s="29">
        <f t="shared" si="300"/>
        <v>-4.1129804150912011E-2</v>
      </c>
      <c r="AB205" s="29">
        <f t="shared" si="300"/>
        <v>0.26826684951161395</v>
      </c>
      <c r="AC205" s="29">
        <f t="shared" si="300"/>
        <v>0.32636866533162157</v>
      </c>
      <c r="AD205" s="29">
        <f t="shared" si="300"/>
        <v>0.43711735277340114</v>
      </c>
      <c r="AE205" s="29">
        <f t="shared" si="300"/>
        <v>0.50801456053373772</v>
      </c>
      <c r="AF205" s="29">
        <f>AF15/AF203</f>
        <v>0.58184415127394673</v>
      </c>
      <c r="AG205" s="29">
        <f>AG15/AG203</f>
        <v>0.64890358093493317</v>
      </c>
      <c r="AH205" s="29">
        <f>AH15/AH203</f>
        <v>0.71215671994917584</v>
      </c>
      <c r="AI205" s="29">
        <f>AI15/AI203</f>
        <v>0.7657545402595568</v>
      </c>
      <c r="AJ205" s="29">
        <f>AJ15/AJ203</f>
        <v>0.81941950215707893</v>
      </c>
    </row>
    <row r="206" spans="2:36">
      <c r="B206" s="3" t="s">
        <v>2072</v>
      </c>
      <c r="H206" s="29"/>
      <c r="I206" s="29">
        <f t="shared" ref="I206:X206" si="301">I20/I203</f>
        <v>8.0019966722129771E-2</v>
      </c>
      <c r="J206" s="29">
        <f t="shared" si="301"/>
        <v>-0.17372720521495169</v>
      </c>
      <c r="K206" s="29">
        <f t="shared" si="301"/>
        <v>-0.24495144645576042</v>
      </c>
      <c r="L206" s="29">
        <f t="shared" si="301"/>
        <v>-7.0087313519139577E-2</v>
      </c>
      <c r="M206" s="29">
        <f t="shared" si="301"/>
        <v>9.3483288272626891E-2</v>
      </c>
      <c r="N206" s="549">
        <f t="shared" si="301"/>
        <v>4.9578685025868853E-2</v>
      </c>
      <c r="O206" s="29">
        <f t="shared" si="301"/>
        <v>6.4350886709671554E-2</v>
      </c>
      <c r="P206" s="29">
        <f t="shared" si="301"/>
        <v>6.9861189246491873E-2</v>
      </c>
      <c r="Q206" s="29">
        <f t="shared" si="301"/>
        <v>7.354929152083868E-2</v>
      </c>
      <c r="R206" s="29">
        <f t="shared" si="301"/>
        <v>-9.4393508590842196E-2</v>
      </c>
      <c r="S206" s="29">
        <f t="shared" si="301"/>
        <v>-6.1324336052346676E-2</v>
      </c>
      <c r="T206" s="29">
        <f t="shared" si="301"/>
        <v>-2.2363773502051244E-2</v>
      </c>
      <c r="U206" s="29">
        <f t="shared" si="301"/>
        <v>-3.5204265423622809E-2</v>
      </c>
      <c r="V206" s="29">
        <f t="shared" si="301"/>
        <v>1.8258714609085829E-2</v>
      </c>
      <c r="W206" s="29">
        <f t="shared" si="301"/>
        <v>5.8290127688300865E-2</v>
      </c>
      <c r="X206" s="29">
        <f t="shared" si="301"/>
        <v>9.8025961901766115E-2</v>
      </c>
      <c r="Y206" s="29">
        <f t="shared" ref="Y206:AE206" si="302">Y20/Y203</f>
        <v>9.4120638088922751E-2</v>
      </c>
      <c r="Z206" s="29">
        <f t="shared" si="302"/>
        <v>0.1794756456484233</v>
      </c>
      <c r="AA206" s="29">
        <f t="shared" si="302"/>
        <v>-2.7145670739601925E-2</v>
      </c>
      <c r="AB206" s="29">
        <f t="shared" si="302"/>
        <v>0.17705612067766519</v>
      </c>
      <c r="AC206" s="29">
        <f t="shared" si="302"/>
        <v>0.21540331911887023</v>
      </c>
      <c r="AD206" s="29">
        <f t="shared" si="302"/>
        <v>0.2884974528304447</v>
      </c>
      <c r="AE206" s="29">
        <f t="shared" si="302"/>
        <v>0.33528960995226681</v>
      </c>
      <c r="AF206" s="29">
        <f>AF20/AF203</f>
        <v>0.38401713984080477</v>
      </c>
      <c r="AG206" s="29">
        <f>AG20/AG203</f>
        <v>0.42827636341705588</v>
      </c>
      <c r="AH206" s="29">
        <f>AH20/AH203</f>
        <v>0.47002343516645606</v>
      </c>
      <c r="AI206" s="29">
        <f>AI20/AI203</f>
        <v>0.50539799657130735</v>
      </c>
      <c r="AJ206" s="29">
        <f>AJ20/AJ203</f>
        <v>0.54081687142367207</v>
      </c>
    </row>
    <row r="207" spans="2:36">
      <c r="B207" s="3" t="s">
        <v>948</v>
      </c>
      <c r="H207" s="29"/>
      <c r="I207" s="22">
        <f t="shared" ref="I207:X207" si="303">I203/(I138*12*I119/1000)</f>
        <v>1.9006548878771741</v>
      </c>
      <c r="J207" s="22">
        <f t="shared" si="303"/>
        <v>1.7784575215883229</v>
      </c>
      <c r="K207" s="22">
        <f t="shared" si="303"/>
        <v>1.881815732196005</v>
      </c>
      <c r="L207" s="22">
        <f t="shared" si="303"/>
        <v>1.9358810755143618</v>
      </c>
      <c r="M207" s="22">
        <f t="shared" si="303"/>
        <v>1.7473782344691067</v>
      </c>
      <c r="N207" s="146">
        <f t="shared" si="303"/>
        <v>1.2347969419342011</v>
      </c>
      <c r="O207" s="22">
        <f t="shared" si="303"/>
        <v>1.4682616057537869</v>
      </c>
      <c r="P207" s="22">
        <f t="shared" si="303"/>
        <v>1.0694105974103918</v>
      </c>
      <c r="Q207" s="22">
        <f t="shared" si="303"/>
        <v>0.82778485651891787</v>
      </c>
      <c r="R207" s="22">
        <f t="shared" si="303"/>
        <v>0.71794471202722465</v>
      </c>
      <c r="S207" s="22">
        <f t="shared" si="303"/>
        <v>0.61027415683699227</v>
      </c>
      <c r="T207" s="22">
        <f t="shared" si="303"/>
        <v>0.61958137921974421</v>
      </c>
      <c r="U207" s="22">
        <f t="shared" si="303"/>
        <v>0.80134574623496779</v>
      </c>
      <c r="V207" s="22">
        <f t="shared" si="303"/>
        <v>0.74060123155049928</v>
      </c>
      <c r="W207" s="22">
        <f t="shared" si="303"/>
        <v>0.85588247788671212</v>
      </c>
      <c r="X207" s="22">
        <f t="shared" si="303"/>
        <v>0.6974661221346955</v>
      </c>
      <c r="Y207" s="22">
        <f t="shared" ref="Y207:AE207" si="304">Y203/(Y138*12*Y119/1000)</f>
        <v>0.55230256101086095</v>
      </c>
      <c r="Z207" s="22">
        <f t="shared" si="304"/>
        <v>0.42642887173220489</v>
      </c>
      <c r="AA207" s="22">
        <f t="shared" si="304"/>
        <v>0.52951479012044955</v>
      </c>
      <c r="AB207" s="22">
        <f t="shared" si="304"/>
        <v>0.45252523281807155</v>
      </c>
      <c r="AC207" s="22">
        <f t="shared" si="304"/>
        <v>0.38635935859116516</v>
      </c>
      <c r="AD207" s="22">
        <f t="shared" si="304"/>
        <v>0.34854846958801516</v>
      </c>
      <c r="AE207" s="22">
        <f t="shared" si="304"/>
        <v>0.32373750425488468</v>
      </c>
      <c r="AF207" s="22">
        <f>AF203/(AF138*12*AF119/1000)</f>
        <v>0.30479183288432771</v>
      </c>
      <c r="AG207" s="22">
        <f>AG203/(AG138*12*AG119/1000)</f>
        <v>0.28956644855706432</v>
      </c>
      <c r="AH207" s="22">
        <f>AH203/(AH138*12*AH119/1000)</f>
        <v>0.27696963392353913</v>
      </c>
      <c r="AI207" s="22">
        <f>AI203/(AI138*12*AI119/1000)</f>
        <v>0.26624674938533927</v>
      </c>
      <c r="AJ207" s="22">
        <f>AJ203/(AJ138*12*AJ119/1000)</f>
        <v>0.25687334299624559</v>
      </c>
    </row>
    <row r="209" spans="2:36">
      <c r="B209" s="3" t="s">
        <v>2073</v>
      </c>
      <c r="I209" s="12">
        <v>4320</v>
      </c>
      <c r="J209" s="12">
        <v>6700</v>
      </c>
      <c r="K209" s="12">
        <v>7811</v>
      </c>
      <c r="L209" s="12">
        <v>9486</v>
      </c>
      <c r="M209" s="12">
        <v>13970</v>
      </c>
      <c r="N209" s="563">
        <v>15101</v>
      </c>
      <c r="O209" s="12">
        <v>18503</v>
      </c>
      <c r="P209" s="14">
        <f t="shared" ref="P209:Z209" si="305">P210*O203*2</f>
        <v>18503</v>
      </c>
      <c r="Q209" s="14">
        <f t="shared" si="305"/>
        <v>17607.873503501243</v>
      </c>
      <c r="R209" s="14">
        <f t="shared" si="305"/>
        <v>16650.055547435135</v>
      </c>
      <c r="S209" s="14">
        <f t="shared" si="305"/>
        <v>18716.664267631168</v>
      </c>
      <c r="T209" s="14">
        <f t="shared" si="305"/>
        <v>18660.50857148867</v>
      </c>
      <c r="U209" s="14">
        <f t="shared" si="305"/>
        <v>18915.431847299566</v>
      </c>
      <c r="V209" s="14">
        <f t="shared" si="305"/>
        <v>18679.57411510963</v>
      </c>
      <c r="W209" s="14">
        <f t="shared" si="305"/>
        <v>17352.964383823655</v>
      </c>
      <c r="X209" s="14">
        <f t="shared" si="305"/>
        <v>16385.261293667816</v>
      </c>
      <c r="Y209" s="14">
        <f t="shared" si="305"/>
        <v>16382.764095629687</v>
      </c>
      <c r="Z209" s="14">
        <f t="shared" si="305"/>
        <v>16719.031354626255</v>
      </c>
      <c r="AA209" s="14">
        <f t="shared" ref="AA209:AJ209" si="306">AA210*Z203*2</f>
        <v>16203.237261736507</v>
      </c>
      <c r="AB209" s="14">
        <f t="shared" si="306"/>
        <v>20949.941771720118</v>
      </c>
      <c r="AC209" s="14">
        <f t="shared" si="306"/>
        <v>20096.162499234397</v>
      </c>
      <c r="AD209" s="14">
        <f t="shared" si="306"/>
        <v>19269.358858655785</v>
      </c>
      <c r="AE209" s="14">
        <f t="shared" si="306"/>
        <v>18055.154864381813</v>
      </c>
      <c r="AF209" s="14">
        <f t="shared" si="306"/>
        <v>17297.781836961291</v>
      </c>
      <c r="AG209" s="14">
        <f t="shared" si="306"/>
        <v>16768.206740656242</v>
      </c>
      <c r="AH209" s="14">
        <f t="shared" si="306"/>
        <v>16397.91393582576</v>
      </c>
      <c r="AI209" s="14">
        <f t="shared" si="306"/>
        <v>16138.99548919578</v>
      </c>
      <c r="AJ209" s="14">
        <f t="shared" si="306"/>
        <v>15957.952916586326</v>
      </c>
    </row>
    <row r="210" spans="2:36">
      <c r="B210" s="3" t="s">
        <v>2074</v>
      </c>
      <c r="I210" s="20">
        <f t="shared" ref="I210:O210" si="307">I209/I203/2</f>
        <v>0.11980033277870217</v>
      </c>
      <c r="J210" s="20">
        <f t="shared" si="307"/>
        <v>0.13821272382209754</v>
      </c>
      <c r="K210" s="20">
        <f t="shared" si="307"/>
        <v>0.13214346134325833</v>
      </c>
      <c r="L210" s="20">
        <f t="shared" si="307"/>
        <v>0.13712848386723719</v>
      </c>
      <c r="M210" s="20">
        <f t="shared" si="307"/>
        <v>0.16417138693679931</v>
      </c>
      <c r="N210" s="60">
        <f t="shared" si="307"/>
        <v>0.16063868263727848</v>
      </c>
      <c r="O210" s="20">
        <f t="shared" si="307"/>
        <v>0.15038687863714686</v>
      </c>
      <c r="P210" s="8">
        <f t="shared" ref="P210:U210" si="308">O210</f>
        <v>0.15038687863714686</v>
      </c>
      <c r="Q210" s="8">
        <f t="shared" si="308"/>
        <v>0.15038687863714686</v>
      </c>
      <c r="R210" s="8">
        <f t="shared" si="308"/>
        <v>0.15038687863714686</v>
      </c>
      <c r="S210" s="8">
        <f t="shared" si="308"/>
        <v>0.15038687863714686</v>
      </c>
      <c r="T210" s="8">
        <f t="shared" si="308"/>
        <v>0.15038687863714686</v>
      </c>
      <c r="U210" s="8">
        <f t="shared" si="308"/>
        <v>0.15038687863714686</v>
      </c>
      <c r="V210" s="8">
        <f t="shared" ref="V210:AE210" si="309">U210</f>
        <v>0.15038687863714686</v>
      </c>
      <c r="W210" s="8">
        <f t="shared" si="309"/>
        <v>0.15038687863714686</v>
      </c>
      <c r="X210" s="8">
        <f t="shared" si="309"/>
        <v>0.15038687863714686</v>
      </c>
      <c r="Y210" s="8">
        <f t="shared" si="309"/>
        <v>0.15038687863714686</v>
      </c>
      <c r="Z210" s="8">
        <f t="shared" si="309"/>
        <v>0.15038687863714686</v>
      </c>
      <c r="AA210" s="8">
        <f t="shared" si="309"/>
        <v>0.15038687863714686</v>
      </c>
      <c r="AB210" s="8">
        <f t="shared" si="309"/>
        <v>0.15038687863714686</v>
      </c>
      <c r="AC210" s="8">
        <f t="shared" si="309"/>
        <v>0.15038687863714686</v>
      </c>
      <c r="AD210" s="8">
        <f t="shared" si="309"/>
        <v>0.15038687863714686</v>
      </c>
      <c r="AE210" s="8">
        <f t="shared" si="309"/>
        <v>0.15038687863714686</v>
      </c>
      <c r="AF210" s="8">
        <f>AE210</f>
        <v>0.15038687863714686</v>
      </c>
      <c r="AG210" s="8">
        <f>AF210</f>
        <v>0.15038687863714686</v>
      </c>
      <c r="AH210" s="8">
        <f>AG210</f>
        <v>0.15038687863714686</v>
      </c>
      <c r="AI210" s="8">
        <f>AH210</f>
        <v>0.15038687863714686</v>
      </c>
      <c r="AJ210" s="8">
        <f>AI210</f>
        <v>0.15038687863714686</v>
      </c>
    </row>
    <row r="211" spans="2:36">
      <c r="B211" s="3" t="s">
        <v>2075</v>
      </c>
      <c r="I211" s="20">
        <f t="shared" ref="I211:X211" si="310">I209/I4</f>
        <v>0.37898061233441532</v>
      </c>
      <c r="J211" s="20">
        <f t="shared" si="310"/>
        <v>0.29146909122547526</v>
      </c>
      <c r="K211" s="20">
        <f t="shared" si="310"/>
        <v>0.25557046101495273</v>
      </c>
      <c r="L211" s="20">
        <f t="shared" si="310"/>
        <v>0.23975736130418299</v>
      </c>
      <c r="M211" s="20">
        <f t="shared" si="310"/>
        <v>0.24755457896229091</v>
      </c>
      <c r="N211" s="60">
        <f t="shared" si="310"/>
        <v>0.21380130537582648</v>
      </c>
      <c r="O211" s="20">
        <f t="shared" si="310"/>
        <v>0.26531021923975856</v>
      </c>
      <c r="P211" s="20">
        <f t="shared" si="310"/>
        <v>0.21793241482058198</v>
      </c>
      <c r="Q211" s="20">
        <f t="shared" si="310"/>
        <v>0.18199552957891801</v>
      </c>
      <c r="R211" s="20">
        <f t="shared" si="310"/>
        <v>0.19334980322661593</v>
      </c>
      <c r="S211" s="20">
        <f t="shared" si="310"/>
        <v>0.23813139059657332</v>
      </c>
      <c r="T211" s="20">
        <f t="shared" si="310"/>
        <v>0.26444180071188778</v>
      </c>
      <c r="U211" s="20">
        <f t="shared" si="310"/>
        <v>0.30661286944633126</v>
      </c>
      <c r="V211" s="20">
        <f t="shared" si="310"/>
        <v>0.29716838206974783</v>
      </c>
      <c r="W211" s="20">
        <f t="shared" si="310"/>
        <v>0.25144538098565361</v>
      </c>
      <c r="X211" s="20">
        <f t="shared" si="310"/>
        <v>0.24618435806364031</v>
      </c>
      <c r="Y211" s="20">
        <f t="shared" ref="Y211:AE211" si="311">Y209/Y4</f>
        <v>0.24098915529208545</v>
      </c>
      <c r="Z211" s="20">
        <f t="shared" si="311"/>
        <v>0.22433628380118653</v>
      </c>
      <c r="AA211" s="20">
        <f t="shared" si="311"/>
        <v>0.22643600432654087</v>
      </c>
      <c r="AB211" s="20">
        <f t="shared" si="311"/>
        <v>0.23685920331342591</v>
      </c>
      <c r="AC211" s="20">
        <f t="shared" si="311"/>
        <v>0.2174752366512511</v>
      </c>
      <c r="AD211" s="20">
        <f t="shared" si="311"/>
        <v>0.19514614838092212</v>
      </c>
      <c r="AE211" s="20">
        <f t="shared" si="311"/>
        <v>0.17045165971186726</v>
      </c>
      <c r="AF211" s="20">
        <f>AF209/AF4</f>
        <v>0.15323719331831581</v>
      </c>
      <c r="AG211" s="20">
        <f>AG209/AG4</f>
        <v>0.14079248011192899</v>
      </c>
      <c r="AH211" s="20">
        <f>AH209/AH4</f>
        <v>0.13118291893667755</v>
      </c>
      <c r="AI211" s="20">
        <f>AI209/AI4</f>
        <v>0.12427829654602213</v>
      </c>
      <c r="AJ211" s="20">
        <f>AJ209/AJ4</f>
        <v>0.11832273172606661</v>
      </c>
    </row>
    <row r="212" spans="2:36">
      <c r="B212" s="3" t="s">
        <v>2076</v>
      </c>
      <c r="I212" s="20">
        <f t="shared" ref="I212:R212" si="312">I191/I209</f>
        <v>0</v>
      </c>
      <c r="J212" s="20">
        <f t="shared" si="312"/>
        <v>0.97014925373134331</v>
      </c>
      <c r="K212" s="20">
        <f t="shared" si="312"/>
        <v>1.2802458071949814</v>
      </c>
      <c r="L212" s="20">
        <f>L191/L209</f>
        <v>0.94876660341555974</v>
      </c>
      <c r="M212" s="20">
        <f>M191/M209</f>
        <v>0.58007055528779672</v>
      </c>
      <c r="N212" s="60">
        <f>N191/N209</f>
        <v>0.87458918712277589</v>
      </c>
      <c r="O212" s="20">
        <f>O191/O209</f>
        <v>0.78484096365981804</v>
      </c>
      <c r="P212" s="20">
        <f t="shared" si="312"/>
        <v>0.83915694146230713</v>
      </c>
      <c r="Q212" s="20">
        <f t="shared" si="312"/>
        <v>0.81914266635013577</v>
      </c>
      <c r="R212" s="20">
        <f t="shared" si="312"/>
        <v>1.4126697451689989</v>
      </c>
      <c r="S212" s="20">
        <f t="shared" ref="S212:X212" si="313">S191/S209</f>
        <v>0.99002471243812906</v>
      </c>
      <c r="T212" s="20">
        <f t="shared" si="313"/>
        <v>1.0454198895463471</v>
      </c>
      <c r="U212" s="20">
        <f t="shared" si="313"/>
        <v>0.95854337754278551</v>
      </c>
      <c r="V212" s="20">
        <f t="shared" si="313"/>
        <v>0.76387810100824349</v>
      </c>
      <c r="W212" s="20">
        <f t="shared" si="313"/>
        <v>0.81459198197923932</v>
      </c>
      <c r="X212" s="20">
        <f t="shared" si="313"/>
        <v>0.99949328976975449</v>
      </c>
      <c r="Y212" s="20">
        <f t="shared" ref="Y212:AE212" si="314">Y191/Y209</f>
        <v>1.0682428986038179</v>
      </c>
      <c r="Z212" s="20">
        <f t="shared" si="314"/>
        <v>0.89742882967893634</v>
      </c>
      <c r="AA212" s="20">
        <f t="shared" si="314"/>
        <v>1.97398095439804</v>
      </c>
      <c r="AB212" s="20">
        <f t="shared" si="314"/>
        <v>0.86450513213129787</v>
      </c>
      <c r="AC212" s="20">
        <f t="shared" si="314"/>
        <v>0.8632115887618611</v>
      </c>
      <c r="AD212" s="20">
        <f t="shared" si="314"/>
        <v>0.79049979544770665</v>
      </c>
      <c r="AE212" s="20">
        <f t="shared" si="314"/>
        <v>0.86053389392688207</v>
      </c>
      <c r="AF212" s="20">
        <f>AF191/AF209</f>
        <v>0.89821185556290806</v>
      </c>
      <c r="AG212" s="20">
        <f>AG191/AG209</f>
        <v>0.92657926761053933</v>
      </c>
      <c r="AH212" s="20">
        <f>AH191/AH209</f>
        <v>0.94750300444950819</v>
      </c>
      <c r="AI212" s="20">
        <f>AI191/AI209</f>
        <v>0.96270382696993939</v>
      </c>
      <c r="AJ212" s="20">
        <f>AJ191/AJ209</f>
        <v>0.97362567756109208</v>
      </c>
    </row>
    <row r="213" spans="2:36">
      <c r="W213" s="20"/>
    </row>
    <row r="214" spans="2:36" hidden="1">
      <c r="B214" s="2" t="s">
        <v>2077</v>
      </c>
      <c r="C214" s="2">
        <v>1997</v>
      </c>
      <c r="D214" s="2">
        <f t="shared" ref="D214:R214" si="315">C214+1</f>
        <v>1998</v>
      </c>
      <c r="E214" s="2">
        <f t="shared" si="315"/>
        <v>1999</v>
      </c>
      <c r="F214" s="2">
        <f t="shared" si="315"/>
        <v>2000</v>
      </c>
      <c r="G214" s="2">
        <f t="shared" si="315"/>
        <v>2001</v>
      </c>
      <c r="H214" s="2">
        <f t="shared" si="315"/>
        <v>2002</v>
      </c>
      <c r="I214" s="2">
        <f t="shared" si="315"/>
        <v>2003</v>
      </c>
      <c r="J214" s="2">
        <f t="shared" si="315"/>
        <v>2004</v>
      </c>
      <c r="K214" s="2">
        <f t="shared" si="315"/>
        <v>2005</v>
      </c>
      <c r="L214" s="2">
        <f t="shared" si="315"/>
        <v>2006</v>
      </c>
      <c r="M214" s="2">
        <f t="shared" si="315"/>
        <v>2007</v>
      </c>
      <c r="N214" s="541">
        <f t="shared" si="315"/>
        <v>2008</v>
      </c>
      <c r="O214" s="2">
        <f t="shared" si="315"/>
        <v>2009</v>
      </c>
      <c r="P214" s="2">
        <f t="shared" si="315"/>
        <v>2010</v>
      </c>
      <c r="Q214" s="2">
        <f t="shared" si="315"/>
        <v>2011</v>
      </c>
      <c r="R214" s="2">
        <f t="shared" si="315"/>
        <v>2012</v>
      </c>
      <c r="S214" s="2">
        <f>R214+1</f>
        <v>2013</v>
      </c>
      <c r="T214" s="2">
        <f>S214+1</f>
        <v>2014</v>
      </c>
      <c r="U214" s="2">
        <f>T214+1</f>
        <v>2015</v>
      </c>
    </row>
    <row r="215" spans="2:36" hidden="1"/>
    <row r="216" spans="2:36" hidden="1">
      <c r="B216" s="3" t="s">
        <v>2078</v>
      </c>
      <c r="I216" s="14"/>
      <c r="J216" s="14">
        <f t="shared" ref="J216:U216" si="316">J7-J209</f>
        <v>-6580</v>
      </c>
      <c r="K216" s="14">
        <f t="shared" si="316"/>
        <v>-8780</v>
      </c>
      <c r="L216" s="14">
        <f t="shared" si="316"/>
        <v>-4159</v>
      </c>
      <c r="M216" s="14">
        <f t="shared" si="316"/>
        <v>160</v>
      </c>
      <c r="N216" s="554">
        <f t="shared" si="316"/>
        <v>1637</v>
      </c>
      <c r="O216" s="14">
        <f t="shared" si="316"/>
        <v>2017</v>
      </c>
      <c r="P216" s="14">
        <f t="shared" si="316"/>
        <v>3220.6000000000022</v>
      </c>
      <c r="Q216" s="14">
        <f t="shared" si="316"/>
        <v>2984.4235024867776</v>
      </c>
      <c r="R216" s="14">
        <f t="shared" si="316"/>
        <v>-2028.9581115376986</v>
      </c>
      <c r="S216" s="14">
        <f t="shared" si="316"/>
        <v>-5951.3476009645037</v>
      </c>
      <c r="T216" s="14">
        <f t="shared" si="316"/>
        <v>-1283.4124176425139</v>
      </c>
      <c r="U216" s="14">
        <f t="shared" si="316"/>
        <v>-4096.8414858537817</v>
      </c>
    </row>
    <row r="217" spans="2:36" hidden="1">
      <c r="B217" s="3" t="s">
        <v>2079</v>
      </c>
      <c r="I217" s="4"/>
      <c r="J217" s="4">
        <f t="shared" ref="J217:U217" si="317">J216*(1-J19)</f>
        <v>-4342.7999999999993</v>
      </c>
      <c r="K217" s="4">
        <f t="shared" si="317"/>
        <v>-5794.7999999999993</v>
      </c>
      <c r="L217" s="4">
        <f t="shared" si="317"/>
        <v>-2744.9399999999996</v>
      </c>
      <c r="M217" s="4">
        <f t="shared" si="317"/>
        <v>105.6</v>
      </c>
      <c r="N217" s="542">
        <f t="shared" si="317"/>
        <v>1080.4199999999998</v>
      </c>
      <c r="O217" s="4">
        <f t="shared" si="317"/>
        <v>1331.2199999999998</v>
      </c>
      <c r="P217" s="4">
        <f t="shared" si="317"/>
        <v>2125.5960000000014</v>
      </c>
      <c r="Q217" s="4">
        <f t="shared" si="317"/>
        <v>1969.7195116412729</v>
      </c>
      <c r="R217" s="4">
        <f t="shared" si="317"/>
        <v>-1339.1123536148809</v>
      </c>
      <c r="S217" s="4">
        <f t="shared" si="317"/>
        <v>-3927.8894166365722</v>
      </c>
      <c r="T217" s="4">
        <f t="shared" si="317"/>
        <v>-847.05219564405911</v>
      </c>
      <c r="U217" s="4">
        <f t="shared" si="317"/>
        <v>-2703.9153806634954</v>
      </c>
    </row>
    <row r="218" spans="2:36" hidden="1">
      <c r="B218" s="3" t="s">
        <v>2080</v>
      </c>
      <c r="I218" s="14"/>
      <c r="J218" s="14">
        <f t="shared" ref="J218:U218" si="318">J217+J209-J191</f>
        <v>-4142.7999999999993</v>
      </c>
      <c r="K218" s="14">
        <f t="shared" si="318"/>
        <v>-7983.7999999999993</v>
      </c>
      <c r="L218" s="14">
        <f t="shared" si="318"/>
        <v>-2258.9399999999996</v>
      </c>
      <c r="M218" s="14">
        <f t="shared" si="318"/>
        <v>5972.0143426294808</v>
      </c>
      <c r="N218" s="554">
        <f t="shared" si="318"/>
        <v>2974.2486852589609</v>
      </c>
      <c r="O218" s="14">
        <f t="shared" si="318"/>
        <v>5312.3076494023881</v>
      </c>
      <c r="P218" s="14">
        <f t="shared" si="318"/>
        <v>5101.6751121229336</v>
      </c>
      <c r="Q218" s="14">
        <f t="shared" si="318"/>
        <v>5154.2325647286016</v>
      </c>
      <c r="R218" s="14">
        <f t="shared" si="318"/>
        <v>-8210.0865334246155</v>
      </c>
      <c r="S218" s="14">
        <f t="shared" si="318"/>
        <v>-3741.1853083679562</v>
      </c>
      <c r="T218" s="14">
        <f t="shared" si="318"/>
        <v>-1694.6104338397381</v>
      </c>
      <c r="U218" s="14">
        <f t="shared" si="318"/>
        <v>-1919.745463954825</v>
      </c>
    </row>
    <row r="219" spans="2:36" hidden="1">
      <c r="B219" s="31" t="s">
        <v>2081</v>
      </c>
      <c r="I219" s="14"/>
      <c r="J219" s="32">
        <f t="shared" ref="J219:U219" si="319">J218-J20</f>
        <v>68</v>
      </c>
      <c r="K219" s="32">
        <f t="shared" si="319"/>
        <v>-744.26000000000022</v>
      </c>
      <c r="L219" s="32">
        <f t="shared" si="319"/>
        <v>165.24000000000024</v>
      </c>
      <c r="M219" s="32">
        <f t="shared" si="319"/>
        <v>1994.5808764940243</v>
      </c>
      <c r="N219" s="565">
        <f t="shared" si="319"/>
        <v>643.90175298804706</v>
      </c>
      <c r="O219" s="32">
        <f t="shared" si="319"/>
        <v>1353.5698007968131</v>
      </c>
      <c r="P219" s="32">
        <f t="shared" si="319"/>
        <v>1011.8668981217975</v>
      </c>
      <c r="Q219" s="32">
        <f t="shared" si="319"/>
        <v>1082.734438049692</v>
      </c>
      <c r="R219" s="32">
        <f t="shared" si="319"/>
        <v>-2336.1312211353097</v>
      </c>
      <c r="S219" s="32">
        <f t="shared" si="319"/>
        <v>63.47939681132948</v>
      </c>
      <c r="T219" s="32">
        <f t="shared" si="319"/>
        <v>-288.16980098653198</v>
      </c>
      <c r="U219" s="32">
        <f t="shared" si="319"/>
        <v>266.61777168094841</v>
      </c>
    </row>
    <row r="220" spans="2:36" hidden="1"/>
    <row r="221" spans="2:36" hidden="1">
      <c r="B221" s="3" t="s">
        <v>2082</v>
      </c>
      <c r="G221" s="11">
        <v>0.1</v>
      </c>
    </row>
    <row r="222" spans="2:36" hidden="1">
      <c r="B222" s="3" t="s">
        <v>2083</v>
      </c>
      <c r="G222" s="4">
        <f>NPV(G221,N218:R218)</f>
        <v>9349.7557636325273</v>
      </c>
    </row>
    <row r="223" spans="2:36" hidden="1">
      <c r="B223" s="3" t="s">
        <v>2084</v>
      </c>
      <c r="G223" s="12">
        <v>14</v>
      </c>
    </row>
    <row r="224" spans="2:36" hidden="1">
      <c r="B224" s="3" t="s">
        <v>2085</v>
      </c>
      <c r="G224" s="4">
        <f>G223*R218</f>
        <v>-114941.21146794461</v>
      </c>
    </row>
    <row r="225" spans="2:36" hidden="1">
      <c r="B225" s="3" t="s">
        <v>2086</v>
      </c>
      <c r="G225" s="4">
        <f>G224/(1+G221)^5</f>
        <v>-71369.449098698286</v>
      </c>
    </row>
    <row r="226" spans="2:36" hidden="1">
      <c r="B226" s="19" t="s">
        <v>2087</v>
      </c>
      <c r="D226" s="4"/>
      <c r="G226" s="6">
        <f>G225+G222</f>
        <v>-62019.693335065756</v>
      </c>
      <c r="I226" s="14"/>
      <c r="J226" s="14">
        <f>G226</f>
        <v>-62019.693335065756</v>
      </c>
      <c r="K226" s="14">
        <f t="shared" ref="K226:U226" si="320">J226-K20</f>
        <v>-54780.153335065756</v>
      </c>
      <c r="L226" s="14">
        <f t="shared" si="320"/>
        <v>-52355.973335065755</v>
      </c>
      <c r="M226" s="14">
        <f t="shared" si="320"/>
        <v>-56333.406801201214</v>
      </c>
      <c r="N226" s="554">
        <f t="shared" si="320"/>
        <v>-58663.753733472127</v>
      </c>
      <c r="O226" s="14">
        <f t="shared" si="320"/>
        <v>-62622.491582077702</v>
      </c>
      <c r="P226" s="14">
        <f t="shared" si="320"/>
        <v>-66712.299796078834</v>
      </c>
      <c r="Q226" s="14">
        <f t="shared" si="320"/>
        <v>-70783.797922757745</v>
      </c>
      <c r="R226" s="14">
        <f t="shared" si="320"/>
        <v>-64909.84261046844</v>
      </c>
      <c r="S226" s="14">
        <f t="shared" si="320"/>
        <v>-61105.177905289158</v>
      </c>
      <c r="T226" s="14">
        <f t="shared" si="320"/>
        <v>-59698.737272435952</v>
      </c>
      <c r="U226" s="14">
        <f t="shared" si="320"/>
        <v>-57512.374036800182</v>
      </c>
    </row>
    <row r="227" spans="2:36" hidden="1">
      <c r="B227" s="3" t="s">
        <v>2088</v>
      </c>
      <c r="G227" s="7">
        <f>G221-R218/G224</f>
        <v>2.8571428571428567E-2</v>
      </c>
    </row>
    <row r="228" spans="2:36" hidden="1">
      <c r="B228" s="3" t="s">
        <v>2089</v>
      </c>
      <c r="G228" s="10">
        <f>G224/R7</f>
        <v>-7.8613258663979053</v>
      </c>
    </row>
    <row r="229" spans="2:36" hidden="1">
      <c r="B229" s="3" t="s">
        <v>2307</v>
      </c>
      <c r="G229" s="10">
        <f>G224/R15</f>
        <v>12.91484111398141</v>
      </c>
    </row>
    <row r="230" spans="2:36" hidden="1">
      <c r="B230" s="3" t="s">
        <v>2308</v>
      </c>
      <c r="G230" s="10">
        <f>G224/R203</f>
        <v>-1.8470866146090399</v>
      </c>
    </row>
    <row r="231" spans="2:36" hidden="1"/>
    <row r="232" spans="2:36" hidden="1">
      <c r="B232" s="3" t="s">
        <v>2309</v>
      </c>
      <c r="I232" s="4"/>
      <c r="J232" s="4">
        <f t="shared" ref="J232:U232" si="321">J226/J31*1000</f>
        <v>-4541.2384370700565</v>
      </c>
      <c r="K232" s="4">
        <f t="shared" si="321"/>
        <v>-2935.8568698786512</v>
      </c>
      <c r="L232" s="4">
        <f t="shared" si="321"/>
        <v>-2192.3693871724699</v>
      </c>
      <c r="M232" s="4">
        <f t="shared" si="321"/>
        <v>-1863.616739486609</v>
      </c>
      <c r="N232" s="542">
        <f t="shared" si="321"/>
        <v>-1514.645987283368</v>
      </c>
      <c r="O232" s="4">
        <f t="shared" si="321"/>
        <v>-1410.3847116523884</v>
      </c>
      <c r="P232" s="4">
        <f t="shared" si="321"/>
        <v>-1291.9226111793414</v>
      </c>
      <c r="Q232" s="4">
        <f t="shared" si="321"/>
        <v>-1172.3247805157048</v>
      </c>
      <c r="R232" s="4">
        <f t="shared" si="321"/>
        <v>-994.96984289016279</v>
      </c>
      <c r="S232" s="4">
        <f t="shared" si="321"/>
        <v>-889.3976756126159</v>
      </c>
      <c r="T232" s="4">
        <f t="shared" si="321"/>
        <v>-839.56203007349416</v>
      </c>
      <c r="U232" s="4">
        <f t="shared" si="321"/>
        <v>-876.99376380853903</v>
      </c>
    </row>
    <row r="233" spans="2:36" hidden="1">
      <c r="B233" s="3" t="s">
        <v>2310</v>
      </c>
      <c r="I233" s="10"/>
      <c r="J233" s="10">
        <f t="shared" ref="J233:U233" si="322">J226/J7</f>
        <v>-516.83077779221469</v>
      </c>
      <c r="K233" s="10">
        <f t="shared" si="322"/>
        <v>56.532665980460017</v>
      </c>
      <c r="L233" s="10">
        <f t="shared" si="322"/>
        <v>-9.82841624461531</v>
      </c>
      <c r="M233" s="10">
        <f t="shared" si="322"/>
        <v>-3.9867945365322868</v>
      </c>
      <c r="N233" s="550">
        <f t="shared" si="322"/>
        <v>-3.5048245748280635</v>
      </c>
      <c r="O233" s="10">
        <f t="shared" si="322"/>
        <v>-3.0517783422065157</v>
      </c>
      <c r="P233" s="10">
        <f t="shared" si="322"/>
        <v>-3.0709596842180313</v>
      </c>
      <c r="Q233" s="10">
        <f t="shared" si="322"/>
        <v>-3.4373920452960918</v>
      </c>
      <c r="R233" s="10">
        <f t="shared" si="322"/>
        <v>-4.439464472147149</v>
      </c>
      <c r="S233" s="10">
        <f t="shared" si="322"/>
        <v>-4.7868125406437887</v>
      </c>
      <c r="T233" s="10">
        <f t="shared" si="322"/>
        <v>-3.4354840845616512</v>
      </c>
      <c r="U233" s="10">
        <f t="shared" si="322"/>
        <v>-3.8810961524675656</v>
      </c>
    </row>
    <row r="234" spans="2:36" hidden="1">
      <c r="B234" s="3" t="s">
        <v>619</v>
      </c>
      <c r="I234" s="10"/>
      <c r="J234" s="10">
        <f t="shared" ref="J234:U234" si="323">J226/J15</f>
        <v>9.720955068192124</v>
      </c>
      <c r="K234" s="10">
        <f t="shared" si="323"/>
        <v>4.9940881880814798</v>
      </c>
      <c r="L234" s="10">
        <f t="shared" si="323"/>
        <v>14.254280788201948</v>
      </c>
      <c r="M234" s="10">
        <f t="shared" si="323"/>
        <v>-9.3477486940636556</v>
      </c>
      <c r="N234" s="550">
        <f t="shared" si="323"/>
        <v>-16.614726729277596</v>
      </c>
      <c r="O234" s="10">
        <f t="shared" si="323"/>
        <v>-10.440409550920288</v>
      </c>
      <c r="P234" s="10">
        <f t="shared" si="323"/>
        <v>-10.765814816127168</v>
      </c>
      <c r="Q234" s="10">
        <f t="shared" si="323"/>
        <v>-11.474230166753648</v>
      </c>
      <c r="R234" s="10">
        <f t="shared" si="323"/>
        <v>7.2932962280594174</v>
      </c>
      <c r="S234" s="10">
        <f t="shared" si="323"/>
        <v>10.599992520389629</v>
      </c>
      <c r="T234" s="10">
        <f t="shared" si="323"/>
        <v>28.014809640329929</v>
      </c>
      <c r="U234" s="10">
        <f t="shared" si="323"/>
        <v>17.361326903784239</v>
      </c>
    </row>
    <row r="235" spans="2:36">
      <c r="B235" s="2" t="s">
        <v>2878</v>
      </c>
      <c r="C235" s="2">
        <v>1997</v>
      </c>
      <c r="D235" s="2">
        <f t="shared" ref="D235:Z235" si="324">C235+1</f>
        <v>1998</v>
      </c>
      <c r="E235" s="2">
        <f t="shared" si="324"/>
        <v>1999</v>
      </c>
      <c r="F235" s="2">
        <f t="shared" si="324"/>
        <v>2000</v>
      </c>
      <c r="G235" s="2">
        <f t="shared" si="324"/>
        <v>2001</v>
      </c>
      <c r="H235" s="2">
        <f t="shared" si="324"/>
        <v>2002</v>
      </c>
      <c r="I235" s="2">
        <f t="shared" si="324"/>
        <v>2003</v>
      </c>
      <c r="J235" s="2">
        <f t="shared" si="324"/>
        <v>2004</v>
      </c>
      <c r="K235" s="2">
        <f t="shared" si="324"/>
        <v>2005</v>
      </c>
      <c r="L235" s="2">
        <f t="shared" si="324"/>
        <v>2006</v>
      </c>
      <c r="M235" s="2">
        <f t="shared" si="324"/>
        <v>2007</v>
      </c>
      <c r="N235" s="541">
        <f t="shared" si="324"/>
        <v>2008</v>
      </c>
      <c r="O235" s="2">
        <f t="shared" si="324"/>
        <v>2009</v>
      </c>
      <c r="P235" s="2">
        <f t="shared" si="324"/>
        <v>2010</v>
      </c>
      <c r="Q235" s="2">
        <f t="shared" si="324"/>
        <v>2011</v>
      </c>
      <c r="R235" s="2">
        <f t="shared" si="324"/>
        <v>2012</v>
      </c>
      <c r="S235" s="2">
        <f t="shared" si="324"/>
        <v>2013</v>
      </c>
      <c r="T235" s="2">
        <f t="shared" si="324"/>
        <v>2014</v>
      </c>
      <c r="U235" s="2">
        <f t="shared" si="324"/>
        <v>2015</v>
      </c>
      <c r="V235" s="2">
        <f t="shared" si="324"/>
        <v>2016</v>
      </c>
      <c r="W235" s="2">
        <f t="shared" si="324"/>
        <v>2017</v>
      </c>
      <c r="X235" s="2">
        <f t="shared" si="324"/>
        <v>2018</v>
      </c>
      <c r="Y235" s="2">
        <f t="shared" si="324"/>
        <v>2019</v>
      </c>
      <c r="Z235" s="2">
        <f t="shared" si="324"/>
        <v>2020</v>
      </c>
      <c r="AA235" s="2">
        <f t="shared" ref="AA235:AJ235" si="325">Z235+1</f>
        <v>2021</v>
      </c>
      <c r="AB235" s="2">
        <f t="shared" si="325"/>
        <v>2022</v>
      </c>
      <c r="AC235" s="2">
        <f t="shared" si="325"/>
        <v>2023</v>
      </c>
      <c r="AD235" s="2">
        <f t="shared" si="325"/>
        <v>2024</v>
      </c>
      <c r="AE235" s="2">
        <f t="shared" si="325"/>
        <v>2025</v>
      </c>
      <c r="AF235" s="2">
        <f t="shared" si="325"/>
        <v>2026</v>
      </c>
      <c r="AG235" s="2">
        <f t="shared" si="325"/>
        <v>2027</v>
      </c>
      <c r="AH235" s="2">
        <f t="shared" si="325"/>
        <v>2028</v>
      </c>
      <c r="AI235" s="2">
        <f t="shared" si="325"/>
        <v>2029</v>
      </c>
      <c r="AJ235" s="2">
        <f t="shared" si="325"/>
        <v>2030</v>
      </c>
    </row>
    <row r="236" spans="2:36">
      <c r="B236" s="3" t="s">
        <v>2879</v>
      </c>
      <c r="I236" s="780">
        <v>1200</v>
      </c>
      <c r="J236" s="780">
        <f>574*2.91</f>
        <v>1670.3400000000001</v>
      </c>
      <c r="K236" s="780">
        <f>816*2.43</f>
        <v>1982.88</v>
      </c>
      <c r="L236" s="780">
        <f>1145*2.17</f>
        <v>2484.65</v>
      </c>
      <c r="M236" s="780">
        <f>1836*1.95</f>
        <v>3580.2</v>
      </c>
      <c r="N236" s="780">
        <v>3690</v>
      </c>
      <c r="O236" s="768">
        <v>4613</v>
      </c>
      <c r="P236" s="768">
        <v>5406</v>
      </c>
      <c r="Q236" s="768">
        <v>6696</v>
      </c>
      <c r="R236" s="768">
        <v>7938</v>
      </c>
      <c r="S236" s="768">
        <v>9708</v>
      </c>
      <c r="T236" s="881">
        <f>SUM('New ints'!AB139:AE139)</f>
        <v>11765</v>
      </c>
      <c r="U236" s="881">
        <f>SUM('New ints'!AG139:AJ139)</f>
        <v>13412</v>
      </c>
      <c r="V236" s="881">
        <f>SUM('New ints'!AL139:AO139)</f>
        <v>14600</v>
      </c>
      <c r="W236" s="881">
        <f>SUM('New ints'!AQ139:AT139)</f>
        <v>15350</v>
      </c>
      <c r="X236" s="881">
        <f>SUM('New ints'!AV139:AY139)</f>
        <v>15750</v>
      </c>
      <c r="Y236" s="881">
        <f>'New ints'!BA139+'New ints'!BC139+'New ints'!BE139+'New ints'!BG139</f>
        <v>16065</v>
      </c>
      <c r="Z236" s="881">
        <f>'New ints'!BK139+'New ints'!BL139+'New ints'!BM139+'New ints'!BN139</f>
        <v>16100</v>
      </c>
      <c r="AA236" s="881">
        <f>'New ints'!BP139+'New ints'!BQ139+'New ints'!BR139+'New ints'!BS139</f>
        <v>16600</v>
      </c>
      <c r="AB236" s="881">
        <f>'New ints'!BU139+'New ints'!BV139+'New ints'!BW139+'New ints'!BX139</f>
        <v>16800</v>
      </c>
      <c r="AC236" s="775">
        <f t="shared" ref="AC236:AJ236" si="326">(1+AC237)*AB236</f>
        <v>17287.199999999997</v>
      </c>
      <c r="AD236" s="775">
        <f t="shared" si="326"/>
        <v>17805.815999999999</v>
      </c>
      <c r="AE236" s="775">
        <f t="shared" si="326"/>
        <v>18518.048640000001</v>
      </c>
      <c r="AF236" s="775">
        <f t="shared" si="326"/>
        <v>19258.770585600003</v>
      </c>
      <c r="AG236" s="775">
        <f t="shared" si="326"/>
        <v>19836.533703168003</v>
      </c>
      <c r="AH236" s="775">
        <f t="shared" si="326"/>
        <v>20233.264377231364</v>
      </c>
      <c r="AI236" s="775">
        <f t="shared" si="326"/>
        <v>20637.929664775991</v>
      </c>
      <c r="AJ236" s="775">
        <f t="shared" si="326"/>
        <v>21050.68825807151</v>
      </c>
    </row>
    <row r="237" spans="2:36">
      <c r="P237" s="20">
        <f t="shared" ref="P237:AB237" si="327">P236/O236-1</f>
        <v>0.17190548450032517</v>
      </c>
      <c r="Q237" s="20">
        <f t="shared" si="327"/>
        <v>0.23862375138734748</v>
      </c>
      <c r="R237" s="20">
        <f t="shared" si="327"/>
        <v>0.18548387096774199</v>
      </c>
      <c r="S237" s="20">
        <f t="shared" si="327"/>
        <v>0.22297808012093734</v>
      </c>
      <c r="T237" s="20">
        <f t="shared" si="327"/>
        <v>0.21188710341985995</v>
      </c>
      <c r="U237" s="20">
        <f t="shared" si="327"/>
        <v>0.13999150021249473</v>
      </c>
      <c r="V237" s="20">
        <f t="shared" si="327"/>
        <v>8.8577393379063452E-2</v>
      </c>
      <c r="W237" s="20">
        <f t="shared" si="327"/>
        <v>5.1369863013698724E-2</v>
      </c>
      <c r="X237" s="20">
        <f t="shared" si="327"/>
        <v>2.6058631921824116E-2</v>
      </c>
      <c r="Y237" s="20">
        <f t="shared" si="327"/>
        <v>2.0000000000000018E-2</v>
      </c>
      <c r="Z237" s="20">
        <f t="shared" si="327"/>
        <v>2.1786492374726851E-3</v>
      </c>
      <c r="AA237" s="20">
        <f t="shared" si="327"/>
        <v>3.105590062111796E-2</v>
      </c>
      <c r="AB237" s="20">
        <f t="shared" si="327"/>
        <v>1.2048192771084265E-2</v>
      </c>
      <c r="AC237" s="774">
        <v>2.9000000000000001E-2</v>
      </c>
      <c r="AD237" s="774">
        <v>0.03</v>
      </c>
      <c r="AE237" s="774">
        <v>0.04</v>
      </c>
      <c r="AF237" s="774">
        <v>0.04</v>
      </c>
      <c r="AG237" s="774">
        <v>0.03</v>
      </c>
      <c r="AH237" s="774">
        <v>0.02</v>
      </c>
      <c r="AI237" s="774">
        <v>0.02</v>
      </c>
      <c r="AJ237" s="774">
        <v>0.02</v>
      </c>
    </row>
    <row r="238" spans="2:36">
      <c r="B238" s="3" t="s">
        <v>2880</v>
      </c>
      <c r="O238" s="768">
        <v>1242</v>
      </c>
      <c r="P238" s="768">
        <v>1559</v>
      </c>
      <c r="Q238" s="768">
        <v>1942</v>
      </c>
      <c r="R238" s="768">
        <v>2231</v>
      </c>
      <c r="S238" s="768">
        <v>2700</v>
      </c>
      <c r="T238" s="881">
        <f>SUM('New ints'!AB151:AE151)</f>
        <v>3442.35</v>
      </c>
      <c r="U238" s="881">
        <f>SUM('New ints'!AG151:AJ151)</f>
        <v>4125.72</v>
      </c>
      <c r="V238" s="881">
        <f>SUM('New ints'!AL151:AO151)</f>
        <v>4380</v>
      </c>
      <c r="W238" s="881">
        <f>SUM('New ints'!AQ151:AT151)</f>
        <v>4605</v>
      </c>
      <c r="X238" s="881">
        <f>SUM('New ints'!AV151:AY151)</f>
        <v>4882.5</v>
      </c>
      <c r="Y238" s="881">
        <f>'New ints'!BA151+'New ints'!BC151+'New ints'!BE151+'New ints'!BG151</f>
        <v>5980.6362478381161</v>
      </c>
      <c r="Z238" s="881">
        <f>'New ints'!BK151+'New ints'!BL151+'New ints'!BM151+'New ints'!BN151</f>
        <v>6385.6677216686439</v>
      </c>
      <c r="AA238" s="881">
        <f>'New ints'!BP151+'New ints'!BQ151+'New ints'!BR151+'New ints'!BS151</f>
        <v>6713.1184738241964</v>
      </c>
      <c r="AB238" s="881">
        <f>'New ints'!BU151+'New ints'!BV151+'New ints'!BW151+'New ints'!BX151</f>
        <v>6810.6721769397136</v>
      </c>
      <c r="AC238" s="775">
        <f t="shared" ref="AC238:AJ238" si="328">AC239*AC236</f>
        <v>7156.9007999999985</v>
      </c>
      <c r="AD238" s="775">
        <f t="shared" si="328"/>
        <v>7478.4427199999991</v>
      </c>
      <c r="AE238" s="775">
        <f t="shared" si="328"/>
        <v>7823.8755504000001</v>
      </c>
      <c r="AF238" s="775">
        <f t="shared" si="328"/>
        <v>8184.9774988800009</v>
      </c>
      <c r="AG238" s="775">
        <f t="shared" si="328"/>
        <v>8480.1181581043202</v>
      </c>
      <c r="AH238" s="775">
        <f t="shared" si="328"/>
        <v>8700.3036822094873</v>
      </c>
      <c r="AI238" s="775">
        <f t="shared" si="328"/>
        <v>8874.3097558536756</v>
      </c>
      <c r="AJ238" s="775">
        <f t="shared" si="328"/>
        <v>9051.7959509707489</v>
      </c>
    </row>
    <row r="239" spans="2:36">
      <c r="B239" s="3" t="s">
        <v>2872</v>
      </c>
      <c r="P239" s="7">
        <f t="shared" ref="P239:AA239" si="329">P238/P236</f>
        <v>0.28838327783943768</v>
      </c>
      <c r="Q239" s="7">
        <f t="shared" si="329"/>
        <v>0.29002389486260455</v>
      </c>
      <c r="R239" s="7">
        <f t="shared" si="329"/>
        <v>0.28105316200554298</v>
      </c>
      <c r="S239" s="7">
        <f t="shared" si="329"/>
        <v>0.27812113720642767</v>
      </c>
      <c r="T239" s="7">
        <f t="shared" si="329"/>
        <v>0.29259243518912026</v>
      </c>
      <c r="U239" s="7">
        <f t="shared" si="329"/>
        <v>0.3076140769460185</v>
      </c>
      <c r="V239" s="7">
        <f t="shared" si="329"/>
        <v>0.3</v>
      </c>
      <c r="W239" s="7">
        <f t="shared" si="329"/>
        <v>0.3</v>
      </c>
      <c r="X239" s="7">
        <f t="shared" si="329"/>
        <v>0.31</v>
      </c>
      <c r="Y239" s="7">
        <f t="shared" si="329"/>
        <v>0.37227738859870002</v>
      </c>
      <c r="Z239" s="7">
        <f t="shared" si="329"/>
        <v>0.39662532432724495</v>
      </c>
      <c r="AA239" s="7">
        <f t="shared" si="329"/>
        <v>0.404404727338807</v>
      </c>
      <c r="AB239" s="7">
        <f>AB238/AB236</f>
        <v>0.40539715338926868</v>
      </c>
      <c r="AC239" s="1293">
        <f t="shared" ref="AC239:AJ239" si="330">AC268</f>
        <v>0.41399999999999998</v>
      </c>
      <c r="AD239" s="1293">
        <f t="shared" si="330"/>
        <v>0.42</v>
      </c>
      <c r="AE239" s="1293">
        <f t="shared" si="330"/>
        <v>0.42249999999999999</v>
      </c>
      <c r="AF239" s="1293">
        <f t="shared" si="330"/>
        <v>0.42499999999999999</v>
      </c>
      <c r="AG239" s="1293">
        <f t="shared" si="330"/>
        <v>0.42749999999999999</v>
      </c>
      <c r="AH239" s="1293">
        <f t="shared" si="330"/>
        <v>0.43</v>
      </c>
      <c r="AI239" s="1293">
        <f t="shared" si="330"/>
        <v>0.43</v>
      </c>
      <c r="AJ239" s="1293">
        <f t="shared" si="330"/>
        <v>0.43</v>
      </c>
    </row>
    <row r="240" spans="2:36">
      <c r="S240" s="7"/>
    </row>
    <row r="241" spans="2:36">
      <c r="B241" s="3" t="s">
        <v>2881</v>
      </c>
      <c r="O241" s="768">
        <v>1100</v>
      </c>
      <c r="P241" s="768">
        <v>1200</v>
      </c>
      <c r="Q241" s="768">
        <v>1660</v>
      </c>
      <c r="R241" s="881">
        <v>2593.4</v>
      </c>
      <c r="S241" s="881">
        <v>3565</v>
      </c>
      <c r="T241" s="775">
        <f t="shared" ref="T241:Z241" si="331">T242*T236</f>
        <v>4941.3</v>
      </c>
      <c r="U241" s="775">
        <f t="shared" si="331"/>
        <v>5230.68</v>
      </c>
      <c r="V241" s="775">
        <f t="shared" si="331"/>
        <v>3942.0000000000005</v>
      </c>
      <c r="W241" s="775">
        <f t="shared" si="331"/>
        <v>2916.5</v>
      </c>
      <c r="X241" s="775">
        <f t="shared" si="331"/>
        <v>3465</v>
      </c>
      <c r="Y241" s="775">
        <f t="shared" si="331"/>
        <v>3855.6</v>
      </c>
      <c r="Z241" s="775">
        <f t="shared" si="331"/>
        <v>3542</v>
      </c>
      <c r="AA241" s="775">
        <f t="shared" ref="AA241:AJ241" si="332">AA242*AA236</f>
        <v>4316</v>
      </c>
      <c r="AB241" s="775">
        <f t="shared" si="332"/>
        <v>4368</v>
      </c>
      <c r="AC241" s="775">
        <f t="shared" si="332"/>
        <v>4494.6719999999996</v>
      </c>
      <c r="AD241" s="775">
        <f t="shared" si="332"/>
        <v>4985.6284800000003</v>
      </c>
      <c r="AE241" s="775">
        <f t="shared" si="332"/>
        <v>5370.2341055999996</v>
      </c>
      <c r="AF241" s="775">
        <f t="shared" si="332"/>
        <v>4814.6926464000007</v>
      </c>
      <c r="AG241" s="775">
        <f t="shared" si="332"/>
        <v>3967.3067406336008</v>
      </c>
      <c r="AH241" s="775">
        <f t="shared" si="332"/>
        <v>4046.6528754462729</v>
      </c>
      <c r="AI241" s="775">
        <f t="shared" si="332"/>
        <v>4127.5859329551986</v>
      </c>
      <c r="AJ241" s="775">
        <f t="shared" si="332"/>
        <v>4210.1376516143018</v>
      </c>
    </row>
    <row r="242" spans="2:36">
      <c r="B242" s="3" t="s">
        <v>2877</v>
      </c>
      <c r="P242" s="20">
        <f>P241/P236</f>
        <v>0.22197558268590456</v>
      </c>
      <c r="Q242" s="20">
        <f>Q241/Q236</f>
        <v>0.24790919952210275</v>
      </c>
      <c r="R242" s="20">
        <f>R241/R236</f>
        <v>0.3267069790879315</v>
      </c>
      <c r="S242" s="20">
        <f>S241/S236</f>
        <v>0.36722290894107951</v>
      </c>
      <c r="T242" s="774">
        <v>0.42</v>
      </c>
      <c r="U242" s="774">
        <v>0.39</v>
      </c>
      <c r="V242" s="774">
        <v>0.27</v>
      </c>
      <c r="W242" s="774">
        <v>0.19</v>
      </c>
      <c r="X242" s="774">
        <v>0.22</v>
      </c>
      <c r="Y242" s="774">
        <v>0.24</v>
      </c>
      <c r="Z242" s="774">
        <v>0.22</v>
      </c>
      <c r="AA242" s="774">
        <v>0.26</v>
      </c>
      <c r="AB242" s="774">
        <v>0.26</v>
      </c>
      <c r="AC242" s="774">
        <v>0.26</v>
      </c>
      <c r="AD242" s="774">
        <v>0.28000000000000003</v>
      </c>
      <c r="AE242" s="774">
        <v>0.28999999999999998</v>
      </c>
      <c r="AF242" s="774">
        <v>0.25</v>
      </c>
      <c r="AG242" s="774">
        <v>0.2</v>
      </c>
      <c r="AH242" s="774">
        <v>0.2</v>
      </c>
      <c r="AI242" s="774">
        <v>0.2</v>
      </c>
      <c r="AJ242" s="774">
        <v>0.2</v>
      </c>
    </row>
    <row r="244" spans="2:36">
      <c r="B244" s="3" t="s">
        <v>2882</v>
      </c>
      <c r="O244" s="4">
        <f>O236*'FX inputs'!K$16</f>
        <v>31137.75</v>
      </c>
      <c r="P244" s="4">
        <f>P236*'FX inputs'!L$16</f>
        <v>39015.874285714293</v>
      </c>
      <c r="Q244" s="4">
        <f>Q236*'FX inputs'!M$16</f>
        <v>49879.185628742511</v>
      </c>
      <c r="R244" s="4">
        <f>R236*'FX inputs'!N$16</f>
        <v>53571.323076923079</v>
      </c>
      <c r="S244" s="4">
        <f>S236*'FX inputs'!O$16</f>
        <v>57349.111111111102</v>
      </c>
      <c r="T244" s="4">
        <f>T236*'FX inputs'!P$16</f>
        <v>66517.5</v>
      </c>
      <c r="U244" s="4">
        <f>U236*'FX inputs'!Q$16</f>
        <v>64070.578313253012</v>
      </c>
      <c r="V244" s="4">
        <f>V236*'FX inputs'!R$16</f>
        <v>78412.068965517246</v>
      </c>
      <c r="W244" s="4">
        <f>W236*'FX inputs'!S$16</f>
        <v>90744.164037854891</v>
      </c>
      <c r="X244" s="4">
        <f>X236*'FX inputs'!T$16</f>
        <v>82978.767123287675</v>
      </c>
      <c r="Y244" s="4">
        <f>Y236*'FX inputs'!U$16</f>
        <v>78649.007633587767</v>
      </c>
      <c r="Z244" s="4">
        <f>Z236*'FX inputs'!V$16</f>
        <v>67575.9765625</v>
      </c>
      <c r="AA244" s="4">
        <f>AA236*'FX inputs'!W$16</f>
        <v>62384.204804644804</v>
      </c>
      <c r="AB244" s="4">
        <f>AB236*'FX inputs'!X$16</f>
        <v>65474.41860465116</v>
      </c>
      <c r="AC244" s="4">
        <f>AC236*'FX inputs'!Y$16</f>
        <v>61457.90140280559</v>
      </c>
      <c r="AD244" s="4">
        <f>AD236*'FX inputs'!Z$16</f>
        <v>61760.538255578096</v>
      </c>
      <c r="AE244" s="4">
        <f>AE236*'FX inputs'!AA$16</f>
        <v>64230.95978580122</v>
      </c>
      <c r="AF244" s="4">
        <f>AF236*'FX inputs'!AB$16</f>
        <v>66800.19817723328</v>
      </c>
      <c r="AG244" s="4">
        <f>AG236*'FX inputs'!AC$16</f>
        <v>68804.204122550276</v>
      </c>
      <c r="AH244" s="4">
        <f>AH236*'FX inputs'!AD$16</f>
        <v>70180.28820500127</v>
      </c>
      <c r="AI244" s="4">
        <f>AI236*'FX inputs'!AE$16</f>
        <v>71583.893969101293</v>
      </c>
      <c r="AJ244" s="4">
        <f>AJ236*'FX inputs'!AF$16</f>
        <v>73015.57184848332</v>
      </c>
    </row>
    <row r="245" spans="2:36">
      <c r="B245" s="3" t="s">
        <v>2883</v>
      </c>
      <c r="O245" s="4">
        <f>O238*'FX inputs'!K$16</f>
        <v>8383.5</v>
      </c>
      <c r="P245" s="4">
        <f>P238*'FX inputs'!L$16</f>
        <v>11251.525714285715</v>
      </c>
      <c r="Q245" s="4">
        <f>Q238*'FX inputs'!M$16</f>
        <v>14466.155688622754</v>
      </c>
      <c r="R245" s="4">
        <f>R238*'FX inputs'!N$16</f>
        <v>15056.389743589743</v>
      </c>
      <c r="S245" s="4">
        <f>S238*'FX inputs'!O$16</f>
        <v>15949.999999999998</v>
      </c>
      <c r="T245" s="4">
        <f>T238*'FX inputs'!P$16</f>
        <v>19462.517307692309</v>
      </c>
      <c r="U245" s="4">
        <f>U238*'FX inputs'!Q$16</f>
        <v>19709.011807228915</v>
      </c>
      <c r="V245" s="4">
        <f>V238*'FX inputs'!R$16</f>
        <v>23523.620689655178</v>
      </c>
      <c r="W245" s="4">
        <f>W238*'FX inputs'!S$16</f>
        <v>27223.249211356466</v>
      </c>
      <c r="X245" s="4">
        <f>X238*'FX inputs'!T$16</f>
        <v>25723.417808219179</v>
      </c>
      <c r="Y245" s="4">
        <f>Y238*'FX inputs'!U$16</f>
        <v>29279.247177711281</v>
      </c>
      <c r="Z245" s="4">
        <f>Z238*'FX inputs'!V$16</f>
        <v>26802.343620831867</v>
      </c>
      <c r="AA245" s="4">
        <f>AA238*'FX inputs'!W$16</f>
        <v>25228.467334270674</v>
      </c>
      <c r="AB245" s="4">
        <f>AB238*'FX inputs'!X$16</f>
        <v>26543.142922142953</v>
      </c>
      <c r="AC245" s="4">
        <f>AC238*'FX inputs'!Y$16</f>
        <v>25443.571180761512</v>
      </c>
      <c r="AD245" s="4">
        <f>AD238*'FX inputs'!Z$16</f>
        <v>25939.4260673428</v>
      </c>
      <c r="AE245" s="4">
        <f>AE238*'FX inputs'!AA$16</f>
        <v>27137.580509501015</v>
      </c>
      <c r="AF245" s="4">
        <f>AF238*'FX inputs'!AB$16</f>
        <v>28390.084225324143</v>
      </c>
      <c r="AG245" s="4">
        <f>AG238*'FX inputs'!AC$16</f>
        <v>29413.797262390239</v>
      </c>
      <c r="AH245" s="4">
        <f>AH238*'FX inputs'!AD$16</f>
        <v>30177.523928150549</v>
      </c>
      <c r="AI245" s="4">
        <f>AI238*'FX inputs'!AE$16</f>
        <v>30781.074406713557</v>
      </c>
      <c r="AJ245" s="4">
        <f>AJ238*'FX inputs'!AF$16</f>
        <v>31396.695894847828</v>
      </c>
    </row>
    <row r="246" spans="2:36">
      <c r="B246" s="3" t="s">
        <v>2873</v>
      </c>
      <c r="O246" s="4">
        <f>O241*'FX inputs'!K$16</f>
        <v>7425</v>
      </c>
      <c r="P246" s="4">
        <f>P241*'FX inputs'!L$16</f>
        <v>8660.5714285714294</v>
      </c>
      <c r="Q246" s="4">
        <f>Q241*'FX inputs'!M$16</f>
        <v>12365.508982035928</v>
      </c>
      <c r="R246" s="4">
        <f>R241*'FX inputs'!N$16</f>
        <v>17502.125128205127</v>
      </c>
      <c r="S246" s="4">
        <f>S241*'FX inputs'!O$16</f>
        <v>21059.907407407405</v>
      </c>
      <c r="T246" s="4">
        <f>T241*'FX inputs'!P$16</f>
        <v>27937.350000000002</v>
      </c>
      <c r="U246" s="4">
        <f>U241*'FX inputs'!Q$16</f>
        <v>24987.525542168674</v>
      </c>
      <c r="V246" s="4">
        <f>V241*'FX inputs'!R$16</f>
        <v>21171.258620689659</v>
      </c>
      <c r="W246" s="4">
        <f>W241*'FX inputs'!S$16</f>
        <v>17241.391167192429</v>
      </c>
      <c r="X246" s="4">
        <f>X241*'FX inputs'!T$16</f>
        <v>18255.328767123287</v>
      </c>
      <c r="Y246" s="4">
        <f>Y241*'FX inputs'!U$16</f>
        <v>18875.761832061064</v>
      </c>
      <c r="Z246" s="4">
        <f>Z241*'FX inputs'!V$16</f>
        <v>14866.71484375</v>
      </c>
      <c r="AA246" s="4">
        <f>AA241*'FX inputs'!W$16</f>
        <v>16219.893249207649</v>
      </c>
      <c r="AB246" s="4">
        <f>AB241*'FX inputs'!X$16</f>
        <v>17023.348837209302</v>
      </c>
      <c r="AC246" s="4">
        <f>AC241*'FX inputs'!Y$16</f>
        <v>15979.054364729454</v>
      </c>
      <c r="AD246" s="4">
        <f>AD241*'FX inputs'!Z$16</f>
        <v>17292.950711561869</v>
      </c>
      <c r="AE246" s="4">
        <f>AE241*'FX inputs'!AA$16</f>
        <v>18626.978337882352</v>
      </c>
      <c r="AF246" s="4">
        <f>AF241*'FX inputs'!AB$16</f>
        <v>16700.04954430832</v>
      </c>
      <c r="AG246" s="4">
        <f>AG241*'FX inputs'!AC$16</f>
        <v>13760.840824510056</v>
      </c>
      <c r="AH246" s="4">
        <f>AH241*'FX inputs'!AD$16</f>
        <v>14036.057641000256</v>
      </c>
      <c r="AI246" s="4">
        <f>AI241*'FX inputs'!AE$16</f>
        <v>14316.778793820262</v>
      </c>
      <c r="AJ246" s="4">
        <f>AJ241*'FX inputs'!AF$16</f>
        <v>14603.114369696665</v>
      </c>
    </row>
    <row r="248" spans="2:36">
      <c r="B248" s="2" t="s">
        <v>2972</v>
      </c>
      <c r="C248" s="2">
        <v>1997</v>
      </c>
      <c r="D248" s="2">
        <f t="shared" ref="D248:Z248" si="333">C248+1</f>
        <v>1998</v>
      </c>
      <c r="E248" s="2">
        <f t="shared" si="333"/>
        <v>1999</v>
      </c>
      <c r="F248" s="2">
        <f t="shared" si="333"/>
        <v>2000</v>
      </c>
      <c r="G248" s="2">
        <f t="shared" si="333"/>
        <v>2001</v>
      </c>
      <c r="H248" s="2">
        <f t="shared" si="333"/>
        <v>2002</v>
      </c>
      <c r="I248" s="2">
        <f t="shared" si="333"/>
        <v>2003</v>
      </c>
      <c r="J248" s="2">
        <f t="shared" si="333"/>
        <v>2004</v>
      </c>
      <c r="K248" s="2">
        <f t="shared" si="333"/>
        <v>2005</v>
      </c>
      <c r="L248" s="2">
        <f t="shared" si="333"/>
        <v>2006</v>
      </c>
      <c r="M248" s="2">
        <f t="shared" si="333"/>
        <v>2007</v>
      </c>
      <c r="N248" s="541">
        <f t="shared" si="333"/>
        <v>2008</v>
      </c>
      <c r="O248" s="2">
        <f t="shared" si="333"/>
        <v>2009</v>
      </c>
      <c r="P248" s="2">
        <f t="shared" si="333"/>
        <v>2010</v>
      </c>
      <c r="Q248" s="2">
        <f t="shared" si="333"/>
        <v>2011</v>
      </c>
      <c r="R248" s="2">
        <f t="shared" si="333"/>
        <v>2012</v>
      </c>
      <c r="S248" s="2">
        <f t="shared" si="333"/>
        <v>2013</v>
      </c>
      <c r="T248" s="2">
        <f t="shared" si="333"/>
        <v>2014</v>
      </c>
      <c r="U248" s="2">
        <f t="shared" si="333"/>
        <v>2015</v>
      </c>
      <c r="V248" s="2">
        <f t="shared" si="333"/>
        <v>2016</v>
      </c>
      <c r="W248" s="2">
        <f t="shared" si="333"/>
        <v>2017</v>
      </c>
      <c r="X248" s="2">
        <f t="shared" si="333"/>
        <v>2018</v>
      </c>
      <c r="Y248" s="2">
        <f t="shared" si="333"/>
        <v>2019</v>
      </c>
      <c r="Z248" s="2">
        <f t="shared" si="333"/>
        <v>2020</v>
      </c>
      <c r="AA248" s="2">
        <f t="shared" ref="AA248:AJ248" si="334">Z248+1</f>
        <v>2021</v>
      </c>
      <c r="AB248" s="2">
        <f t="shared" si="334"/>
        <v>2022</v>
      </c>
      <c r="AC248" s="2">
        <f t="shared" si="334"/>
        <v>2023</v>
      </c>
      <c r="AD248" s="2">
        <f t="shared" si="334"/>
        <v>2024</v>
      </c>
      <c r="AE248" s="2">
        <f t="shared" si="334"/>
        <v>2025</v>
      </c>
      <c r="AF248" s="2">
        <f t="shared" si="334"/>
        <v>2026</v>
      </c>
      <c r="AG248" s="2">
        <f t="shared" si="334"/>
        <v>2027</v>
      </c>
      <c r="AH248" s="2">
        <f t="shared" si="334"/>
        <v>2028</v>
      </c>
      <c r="AI248" s="2">
        <f t="shared" si="334"/>
        <v>2029</v>
      </c>
      <c r="AJ248" s="2">
        <f t="shared" si="334"/>
        <v>2030</v>
      </c>
    </row>
    <row r="249" spans="2:36">
      <c r="B249" s="3" t="s">
        <v>2879</v>
      </c>
      <c r="I249" s="780">
        <v>5169</v>
      </c>
      <c r="J249" s="780">
        <v>5474</v>
      </c>
      <c r="K249" s="780">
        <v>5628</v>
      </c>
      <c r="L249" s="780">
        <v>6138</v>
      </c>
      <c r="M249" s="780">
        <v>6396</v>
      </c>
      <c r="N249" s="780">
        <v>7000</v>
      </c>
      <c r="O249" s="780">
        <v>8000</v>
      </c>
      <c r="P249" s="780">
        <f>P262-P236-P157</f>
        <v>9268.9999999999982</v>
      </c>
      <c r="Q249" s="780">
        <f>SUM('New ints'!M136:P136)-Q236</f>
        <v>11226</v>
      </c>
      <c r="R249" s="780">
        <f>SUM('New ints'!R136:U136)-R236</f>
        <v>11410</v>
      </c>
      <c r="S249" s="780">
        <f>SUM('New ints'!W136:Z136)-S236</f>
        <v>11373</v>
      </c>
      <c r="T249" s="780">
        <f>SUM('New ints'!AB136:AE136)-T236</f>
        <v>5912.9199999999983</v>
      </c>
      <c r="U249" s="780">
        <f>SUM('New ints'!AG136:AJ136)-U236</f>
        <v>10051</v>
      </c>
      <c r="V249" s="780">
        <f>SUM('New ints'!AL136:AO136)-V236</f>
        <v>9678</v>
      </c>
      <c r="W249" s="780">
        <f>SUM('New ints'!AQ136:AT136)-W236</f>
        <v>8455</v>
      </c>
      <c r="X249" s="780">
        <f>SUM('New ints'!AV136:AY136)-X236</f>
        <v>7207</v>
      </c>
      <c r="Y249" s="780">
        <f>SUM('New ints'!BA136+'New ints'!BC136+'New ints'!BE136+'New ints'!BG136)-Y236</f>
        <v>6318</v>
      </c>
      <c r="Z249" s="780">
        <f>'New ints'!BK136+'New ints'!BL136+'New ints'!BM136+'New ints'!BN136-Z236</f>
        <v>5283</v>
      </c>
      <c r="AA249" s="780">
        <f>'New ints'!BP136+'New ints'!BQ136+'New ints'!BR136+'New ints'!BS136-AA236</f>
        <v>3782</v>
      </c>
      <c r="AB249" s="780">
        <f>'New ints'!BU136+'New ints'!BV136+'New ints'!BW136+'New ints'!BX136-AB236</f>
        <v>2904</v>
      </c>
      <c r="AC249" s="14">
        <f t="shared" ref="AC249:AJ249" si="335">(1+AC250)*AB249</f>
        <v>2337.7199999999998</v>
      </c>
      <c r="AD249" s="14">
        <f t="shared" si="335"/>
        <v>2057.1936000000001</v>
      </c>
      <c r="AE249" s="14">
        <f t="shared" si="335"/>
        <v>1974.9058560000001</v>
      </c>
      <c r="AF249" s="14">
        <f t="shared" si="335"/>
        <v>1974.9058560000001</v>
      </c>
      <c r="AG249" s="14">
        <f t="shared" si="335"/>
        <v>1974.9058560000001</v>
      </c>
      <c r="AH249" s="14">
        <f t="shared" si="335"/>
        <v>1974.9058560000001</v>
      </c>
      <c r="AI249" s="14">
        <f t="shared" si="335"/>
        <v>1974.9058560000001</v>
      </c>
      <c r="AJ249" s="14">
        <f t="shared" si="335"/>
        <v>1974.9058560000001</v>
      </c>
    </row>
    <row r="250" spans="2:36">
      <c r="Q250" s="20">
        <f t="shared" ref="Q250:AB250" si="336">Q249/P249-1</f>
        <v>0.21113388715071779</v>
      </c>
      <c r="R250" s="20">
        <f t="shared" si="336"/>
        <v>1.6390522002494246E-2</v>
      </c>
      <c r="S250" s="20">
        <f t="shared" si="336"/>
        <v>-3.2427695004382251E-3</v>
      </c>
      <c r="T250" s="20">
        <f t="shared" si="336"/>
        <v>-0.48009144464960885</v>
      </c>
      <c r="U250" s="20">
        <f t="shared" si="336"/>
        <v>0.69983696718372701</v>
      </c>
      <c r="V250" s="20">
        <f t="shared" si="336"/>
        <v>-3.7110735250223903E-2</v>
      </c>
      <c r="W250" s="20">
        <f t="shared" si="336"/>
        <v>-0.12636908452159534</v>
      </c>
      <c r="X250" s="20">
        <f t="shared" si="336"/>
        <v>-0.14760496747486695</v>
      </c>
      <c r="Y250" s="20">
        <f t="shared" si="336"/>
        <v>-0.12335229637852085</v>
      </c>
      <c r="Z250" s="20">
        <f t="shared" si="336"/>
        <v>-0.16381766381766383</v>
      </c>
      <c r="AA250" s="20">
        <f t="shared" si="336"/>
        <v>-0.2841188718531138</v>
      </c>
      <c r="AB250" s="20">
        <f t="shared" si="336"/>
        <v>-0.23215230037017454</v>
      </c>
      <c r="AC250" s="774">
        <v>-0.19500000000000001</v>
      </c>
      <c r="AD250" s="774">
        <v>-0.12</v>
      </c>
      <c r="AE250" s="774">
        <v>-0.04</v>
      </c>
      <c r="AF250" s="774">
        <v>0</v>
      </c>
      <c r="AG250" s="774">
        <v>0</v>
      </c>
      <c r="AH250" s="774">
        <v>0</v>
      </c>
      <c r="AI250" s="774">
        <v>0</v>
      </c>
      <c r="AJ250" s="774">
        <v>0</v>
      </c>
    </row>
    <row r="251" spans="2:36">
      <c r="B251" s="3" t="s">
        <v>2880</v>
      </c>
      <c r="P251" s="14">
        <f>P258/'FX inputs'!L$16</f>
        <v>2792.0000000000005</v>
      </c>
      <c r="Q251" s="14">
        <f>Q258/'FX inputs'!M$16</f>
        <v>2772.6000000000004</v>
      </c>
      <c r="R251" s="14">
        <f>R258/'FX inputs'!N$16</f>
        <v>2839.5</v>
      </c>
      <c r="S251" s="14">
        <f ca="1">S258/'FX inputs'!O$16</f>
        <v>2890.75</v>
      </c>
      <c r="T251" s="14">
        <f ca="1">T258/'FX inputs'!P$16</f>
        <v>2471.0699999999997</v>
      </c>
      <c r="U251" s="14">
        <f ca="1">U258/'FX inputs'!Q$16</f>
        <v>2516.2000000000003</v>
      </c>
      <c r="V251" s="14">
        <f ca="1">V258/'FX inputs'!R$16</f>
        <v>2225.94</v>
      </c>
      <c r="W251" s="14">
        <f ca="1">W258/'FX inputs'!S$16</f>
        <v>1944.6499999999999</v>
      </c>
      <c r="X251" s="14">
        <f ca="1">X258/'FX inputs'!T$16</f>
        <v>1824.5889999999997</v>
      </c>
      <c r="Y251" s="14">
        <f ca="1">Y258/'FX inputs'!U$16</f>
        <v>2358.3150000000005</v>
      </c>
      <c r="Z251" s="14">
        <f ca="1">Z258/'FX inputs'!V$16</f>
        <v>8410.9120055839921</v>
      </c>
      <c r="AA251" s="14">
        <f ca="1">AA258/'FX inputs'!W$16</f>
        <v>3648.5520000000001</v>
      </c>
      <c r="AB251" s="14">
        <f ca="1">AB258/'FX inputs'!X$16</f>
        <v>1176.1200000000001</v>
      </c>
      <c r="AC251" s="14">
        <f t="shared" ref="AC251:AJ251" si="337">AC252*AC249</f>
        <v>967.81607999999983</v>
      </c>
      <c r="AD251" s="14">
        <f t="shared" si="337"/>
        <v>864.02131199999997</v>
      </c>
      <c r="AE251" s="14">
        <f t="shared" si="337"/>
        <v>834.39772416000005</v>
      </c>
      <c r="AF251" s="14">
        <f t="shared" si="337"/>
        <v>839.33498880000002</v>
      </c>
      <c r="AG251" s="14">
        <f t="shared" si="337"/>
        <v>844.27225343999999</v>
      </c>
      <c r="AH251" s="14">
        <f t="shared" si="337"/>
        <v>849.20951808000007</v>
      </c>
      <c r="AI251" s="14">
        <f t="shared" si="337"/>
        <v>849.20951808000007</v>
      </c>
      <c r="AJ251" s="14">
        <f t="shared" si="337"/>
        <v>849.20951808000007</v>
      </c>
    </row>
    <row r="252" spans="2:36">
      <c r="B252" s="3" t="s">
        <v>2872</v>
      </c>
      <c r="P252" s="20">
        <f t="shared" ref="P252:U252" si="338">P251/P249</f>
        <v>0.3012191174884023</v>
      </c>
      <c r="Q252" s="20">
        <f t="shared" si="338"/>
        <v>0.24698022447888832</v>
      </c>
      <c r="R252" s="20">
        <f t="shared" si="338"/>
        <v>0.24886064855390008</v>
      </c>
      <c r="S252" s="20">
        <f t="shared" ca="1" si="338"/>
        <v>0.25417655851578297</v>
      </c>
      <c r="T252" s="20">
        <f t="shared" ca="1" si="338"/>
        <v>0.41791027106742529</v>
      </c>
      <c r="U252" s="20">
        <f t="shared" ca="1" si="338"/>
        <v>0.25034324942791764</v>
      </c>
      <c r="V252" s="20">
        <f t="shared" ref="V252:AA252" ca="1" si="339">V251/V249</f>
        <v>0.23</v>
      </c>
      <c r="W252" s="20">
        <f t="shared" ca="1" si="339"/>
        <v>0.22999999999999998</v>
      </c>
      <c r="X252" s="20">
        <f t="shared" ca="1" si="339"/>
        <v>0.25316900235881779</v>
      </c>
      <c r="Y252" s="20">
        <f t="shared" ca="1" si="339"/>
        <v>0.37326923076923085</v>
      </c>
      <c r="Z252" s="20">
        <f t="shared" ca="1" si="339"/>
        <v>1.5920711727397296</v>
      </c>
      <c r="AA252" s="20">
        <f t="shared" ca="1" si="339"/>
        <v>0.9647149656266526</v>
      </c>
      <c r="AB252" s="20">
        <f ca="1">AB251/AB249</f>
        <v>0.40500000000000003</v>
      </c>
      <c r="AC252" s="1293">
        <f t="shared" ref="AC252:AJ252" si="340">AC268</f>
        <v>0.41399999999999998</v>
      </c>
      <c r="AD252" s="1293">
        <f t="shared" si="340"/>
        <v>0.42</v>
      </c>
      <c r="AE252" s="1293">
        <f t="shared" si="340"/>
        <v>0.42249999999999999</v>
      </c>
      <c r="AF252" s="1293">
        <f t="shared" si="340"/>
        <v>0.42499999999999999</v>
      </c>
      <c r="AG252" s="1293">
        <f t="shared" si="340"/>
        <v>0.42749999999999999</v>
      </c>
      <c r="AH252" s="1293">
        <f t="shared" si="340"/>
        <v>0.43</v>
      </c>
      <c r="AI252" s="1293">
        <f t="shared" si="340"/>
        <v>0.43</v>
      </c>
      <c r="AJ252" s="1293">
        <f t="shared" si="340"/>
        <v>0.43</v>
      </c>
    </row>
    <row r="254" spans="2:36">
      <c r="B254" s="3" t="s">
        <v>2881</v>
      </c>
      <c r="P254" s="14">
        <f>P259/'FX inputs'!L$16</f>
        <v>928.69267190935307</v>
      </c>
      <c r="Q254" s="14">
        <f>Q259/'FX inputs'!M$16</f>
        <v>1855.9459845505437</v>
      </c>
      <c r="R254" s="780">
        <f>R255*R249</f>
        <v>2795.45</v>
      </c>
      <c r="S254" s="14">
        <f t="shared" ref="S254:X254" si="341">S255*S249</f>
        <v>2701.0875000000001</v>
      </c>
      <c r="T254" s="14">
        <f t="shared" si="341"/>
        <v>1241.7131999999997</v>
      </c>
      <c r="U254" s="14">
        <f t="shared" si="341"/>
        <v>2512.75</v>
      </c>
      <c r="V254" s="14">
        <f t="shared" si="341"/>
        <v>1354.92</v>
      </c>
      <c r="W254" s="14">
        <f t="shared" si="341"/>
        <v>1014.5999999999999</v>
      </c>
      <c r="X254" s="14">
        <f t="shared" si="341"/>
        <v>864.83999999999992</v>
      </c>
      <c r="Y254" s="14">
        <f t="shared" ref="Y254:AE254" si="342">Y255*Y249</f>
        <v>821.34</v>
      </c>
      <c r="Z254" s="14">
        <f t="shared" si="342"/>
        <v>686.79000000000008</v>
      </c>
      <c r="AA254" s="14">
        <f t="shared" si="342"/>
        <v>756.40000000000009</v>
      </c>
      <c r="AB254" s="14">
        <f t="shared" si="342"/>
        <v>406.56000000000006</v>
      </c>
      <c r="AC254" s="14">
        <f t="shared" si="342"/>
        <v>397.41239999999999</v>
      </c>
      <c r="AD254" s="14">
        <f t="shared" si="342"/>
        <v>216.00532799999999</v>
      </c>
      <c r="AE254" s="14">
        <f t="shared" si="342"/>
        <v>276.48681984000007</v>
      </c>
      <c r="AF254" s="14">
        <f>AF255*AF249</f>
        <v>276.48681984000007</v>
      </c>
      <c r="AG254" s="14">
        <f>AG255*AG249</f>
        <v>276.48681984000007</v>
      </c>
      <c r="AH254" s="14">
        <f>AH255*AH249</f>
        <v>276.48681984000007</v>
      </c>
      <c r="AI254" s="14">
        <f>AI255*AI249</f>
        <v>276.48681984000007</v>
      </c>
      <c r="AJ254" s="14">
        <f>AJ255*AJ249</f>
        <v>276.48681984000007</v>
      </c>
    </row>
    <row r="255" spans="2:36">
      <c r="B255" s="3" t="s">
        <v>2877</v>
      </c>
      <c r="P255" s="20">
        <f>P254/P249</f>
        <v>0.10019340510404071</v>
      </c>
      <c r="Q255" s="20">
        <f>Q254/Q249</f>
        <v>0.16532567116965471</v>
      </c>
      <c r="R255" s="774">
        <v>0.245</v>
      </c>
      <c r="S255" s="774">
        <v>0.23749999999999999</v>
      </c>
      <c r="T255" s="774">
        <v>0.21</v>
      </c>
      <c r="U255" s="774">
        <v>0.25</v>
      </c>
      <c r="V255" s="774">
        <v>0.14000000000000001</v>
      </c>
      <c r="W255" s="774">
        <v>0.12</v>
      </c>
      <c r="X255" s="774">
        <v>0.12</v>
      </c>
      <c r="Y255" s="774">
        <v>0.13</v>
      </c>
      <c r="Z255" s="774">
        <v>0.13</v>
      </c>
      <c r="AA255" s="774">
        <v>0.2</v>
      </c>
      <c r="AB255" s="774">
        <v>0.14000000000000001</v>
      </c>
      <c r="AC255" s="774">
        <v>0.17</v>
      </c>
      <c r="AD255" s="774">
        <v>0.105</v>
      </c>
      <c r="AE255" s="774">
        <v>0.14000000000000001</v>
      </c>
      <c r="AF255" s="774">
        <v>0.14000000000000001</v>
      </c>
      <c r="AG255" s="774">
        <v>0.14000000000000001</v>
      </c>
      <c r="AH255" s="774">
        <v>0.14000000000000001</v>
      </c>
      <c r="AI255" s="774">
        <v>0.14000000000000001</v>
      </c>
      <c r="AJ255" s="774">
        <v>0.14000000000000001</v>
      </c>
    </row>
    <row r="257" spans="2:36">
      <c r="B257" s="3" t="s">
        <v>2882</v>
      </c>
      <c r="P257" s="14">
        <f>P249*'FX inputs'!L$16</f>
        <v>66895.697142857141</v>
      </c>
      <c r="Q257" s="14">
        <f>Q249*'FX inputs'!M$16</f>
        <v>83623.616766467065</v>
      </c>
      <c r="R257" s="14">
        <f>R249*'FX inputs'!N$16</f>
        <v>77002.871794871797</v>
      </c>
      <c r="S257" s="14">
        <f>S249*'FX inputs'!O$16</f>
        <v>67184.944444444438</v>
      </c>
      <c r="T257" s="14">
        <f>T249*'FX inputs'!P$16</f>
        <v>33430.739999999991</v>
      </c>
      <c r="U257" s="14">
        <f>U249*'FX inputs'!Q$16</f>
        <v>48014.716867469877</v>
      </c>
      <c r="V257" s="14">
        <f>V249*'FX inputs'!R$16</f>
        <v>51977.53448275863</v>
      </c>
      <c r="W257" s="14">
        <f>W249*'FX inputs'!S$16</f>
        <v>49983.186119873812</v>
      </c>
      <c r="X257" s="14">
        <f>X249*'FX inputs'!T$16</f>
        <v>37970.030136986301</v>
      </c>
      <c r="Y257" s="14">
        <f>Y249*'FX inputs'!U$16</f>
        <v>30930.870229007629</v>
      </c>
      <c r="Z257" s="14">
        <f>Z249*'FX inputs'!V$16</f>
        <v>22174.154296875</v>
      </c>
      <c r="AA257" s="14">
        <f>AA249*'FX inputs'!W$16</f>
        <v>14213.076058504015</v>
      </c>
      <c r="AB257" s="14">
        <f>AB249*'FX inputs'!X$16</f>
        <v>11317.720930232557</v>
      </c>
      <c r="AC257" s="14">
        <f>AC249*'FX inputs'!Y$16</f>
        <v>8310.8522645290559</v>
      </c>
      <c r="AD257" s="14">
        <f>AD249*'FX inputs'!Z$16</f>
        <v>7135.4990993914816</v>
      </c>
      <c r="AE257" s="14">
        <f>AE249*'FX inputs'!AA$16</f>
        <v>6850.0791354158218</v>
      </c>
      <c r="AF257" s="14">
        <f>AF249*'FX inputs'!AB$16</f>
        <v>6850.0791354158218</v>
      </c>
      <c r="AG257" s="14">
        <f>AG249*'FX inputs'!AC$16</f>
        <v>6850.0791354158218</v>
      </c>
      <c r="AH257" s="14">
        <f>AH249*'FX inputs'!AD$16</f>
        <v>6850.0791354158209</v>
      </c>
      <c r="AI257" s="14">
        <f>AI249*'FX inputs'!AE$16</f>
        <v>6850.0791354158209</v>
      </c>
      <c r="AJ257" s="14">
        <f>AJ249*'FX inputs'!AF$16</f>
        <v>6850.0791354158209</v>
      </c>
    </row>
    <row r="258" spans="2:36">
      <c r="B258" s="3" t="s">
        <v>2883</v>
      </c>
      <c r="P258" s="14">
        <f>P274-P7-P245</f>
        <v>20150.262857142861</v>
      </c>
      <c r="Q258" s="14">
        <f>Q274-Q7-Q245</f>
        <v>20653.379640718565</v>
      </c>
      <c r="R258" s="14">
        <f>R274-R7-R245</f>
        <v>19162.984615384616</v>
      </c>
      <c r="S258" s="14">
        <f ca="1">S251*'FX inputs'!O$16</f>
        <v>17076.83796296296</v>
      </c>
      <c r="T258" s="14">
        <f ca="1">T251*'FX inputs'!P$16</f>
        <v>13971.049615384614</v>
      </c>
      <c r="U258" s="14">
        <f ca="1">U251*'FX inputs'!Q$16</f>
        <v>12020.160240963856</v>
      </c>
      <c r="V258" s="14">
        <f ca="1">V251*'FX inputs'!R$16</f>
        <v>11954.832931034485</v>
      </c>
      <c r="W258" s="14">
        <f ca="1">W251*'FX inputs'!S$16</f>
        <v>11496.132807570977</v>
      </c>
      <c r="X258" s="14">
        <f ca="1">X251*'FX inputs'!T$16</f>
        <v>9612.8346493150675</v>
      </c>
      <c r="Y258" s="14">
        <f ca="1">Y251*'FX inputs'!U$16</f>
        <v>11545.54213740458</v>
      </c>
      <c r="Z258" s="14">
        <f ca="1">Z251*'FX inputs'!V$16</f>
        <v>35302.831835937497</v>
      </c>
      <c r="AA258" s="14">
        <f ca="1">AA251*'FX inputs'!W$16</f>
        <v>13711.5671812287</v>
      </c>
      <c r="AB258" s="14">
        <f ca="1">AB251*'FX inputs'!X$16</f>
        <v>4583.6769767441865</v>
      </c>
      <c r="AC258" s="14">
        <f>AC251*'FX inputs'!Y$16</f>
        <v>3440.6928375150287</v>
      </c>
      <c r="AD258" s="14">
        <f>AD251*'FX inputs'!Z$16</f>
        <v>2996.9096217444221</v>
      </c>
      <c r="AE258" s="14">
        <f>AE251*'FX inputs'!AA$16</f>
        <v>2894.1584347131848</v>
      </c>
      <c r="AF258" s="14">
        <f>AF251*'FX inputs'!AB$16</f>
        <v>2911.2836325517242</v>
      </c>
      <c r="AG258" s="14">
        <f>AG251*'FX inputs'!AC$16</f>
        <v>2928.4088303902636</v>
      </c>
      <c r="AH258" s="14">
        <f>AH251*'FX inputs'!AD$16</f>
        <v>2945.534028228803</v>
      </c>
      <c r="AI258" s="14">
        <f>AI251*'FX inputs'!AE$16</f>
        <v>2945.534028228803</v>
      </c>
      <c r="AJ258" s="14">
        <f>AJ251*'FX inputs'!AF$16</f>
        <v>2945.534028228803</v>
      </c>
    </row>
    <row r="259" spans="2:36">
      <c r="B259" s="3" t="s">
        <v>2873</v>
      </c>
      <c r="P259" s="14">
        <f>P275-P11-P246</f>
        <v>6702.5076835515029</v>
      </c>
      <c r="Q259" s="14">
        <f>Q275-Q11-Q246</f>
        <v>13825.130567550157</v>
      </c>
      <c r="R259" s="14">
        <f>R254*'FX inputs'!N$16</f>
        <v>18865.703589743589</v>
      </c>
      <c r="S259" s="14">
        <f>S254*'FX inputs'!O$16</f>
        <v>15956.424305555554</v>
      </c>
      <c r="T259" s="14">
        <f>T254*'FX inputs'!P$16</f>
        <v>7020.4553999999989</v>
      </c>
      <c r="U259" s="14">
        <f>U254*'FX inputs'!Q$16</f>
        <v>12003.679216867469</v>
      </c>
      <c r="V259" s="14">
        <f>V254*'FX inputs'!R$16</f>
        <v>7276.8548275862086</v>
      </c>
      <c r="W259" s="14">
        <f>W254*'FX inputs'!S$16</f>
        <v>5997.9823343848575</v>
      </c>
      <c r="X259" s="14">
        <f>X254*'FX inputs'!T$16</f>
        <v>4556.403616438356</v>
      </c>
      <c r="Y259" s="14">
        <f>Y254*'FX inputs'!U$16</f>
        <v>4021.0131297709918</v>
      </c>
      <c r="Z259" s="14">
        <f>Z254*'FX inputs'!V$16</f>
        <v>2882.6400585937504</v>
      </c>
      <c r="AA259" s="14">
        <f>AA254*'FX inputs'!W$16</f>
        <v>2842.6152117008032</v>
      </c>
      <c r="AB259" s="14">
        <f>AB254*'FX inputs'!X$16</f>
        <v>1584.4809302325582</v>
      </c>
      <c r="AC259" s="14">
        <f>AC254*'FX inputs'!Y$16</f>
        <v>1412.8448849699396</v>
      </c>
      <c r="AD259" s="14">
        <f>AD254*'FX inputs'!Z$16</f>
        <v>749.22740543610553</v>
      </c>
      <c r="AE259" s="14">
        <f>AE254*'FX inputs'!AA$16</f>
        <v>959.01107895821519</v>
      </c>
      <c r="AF259" s="14">
        <f>AF254*'FX inputs'!AB$16</f>
        <v>959.01107895821519</v>
      </c>
      <c r="AG259" s="14">
        <f>AG254*'FX inputs'!AC$16</f>
        <v>959.01107895821519</v>
      </c>
      <c r="AH259" s="14">
        <f>AH254*'FX inputs'!AD$16</f>
        <v>959.01107895821508</v>
      </c>
      <c r="AI259" s="14">
        <f>AI254*'FX inputs'!AE$16</f>
        <v>959.01107895821508</v>
      </c>
      <c r="AJ259" s="14">
        <f>AJ254*'FX inputs'!AF$16</f>
        <v>959.01107895821508</v>
      </c>
    </row>
    <row r="261" spans="2:36">
      <c r="B261" s="2" t="s">
        <v>2885</v>
      </c>
      <c r="C261" s="2"/>
      <c r="D261" s="2"/>
      <c r="E261" s="2"/>
      <c r="F261" s="2"/>
      <c r="G261" s="2">
        <f>G248</f>
        <v>2001</v>
      </c>
      <c r="H261" s="2">
        <f t="shared" ref="H261:X261" si="343">H248</f>
        <v>2002</v>
      </c>
      <c r="I261" s="2">
        <f t="shared" si="343"/>
        <v>2003</v>
      </c>
      <c r="J261" s="2">
        <f t="shared" si="343"/>
        <v>2004</v>
      </c>
      <c r="K261" s="2">
        <f t="shared" si="343"/>
        <v>2005</v>
      </c>
      <c r="L261" s="2">
        <f t="shared" si="343"/>
        <v>2006</v>
      </c>
      <c r="M261" s="2">
        <f t="shared" si="343"/>
        <v>2007</v>
      </c>
      <c r="N261" s="541">
        <f t="shared" si="343"/>
        <v>2008</v>
      </c>
      <c r="O261" s="2">
        <f t="shared" si="343"/>
        <v>2009</v>
      </c>
      <c r="P261" s="2">
        <f t="shared" si="343"/>
        <v>2010</v>
      </c>
      <c r="Q261" s="2">
        <f t="shared" si="343"/>
        <v>2011</v>
      </c>
      <c r="R261" s="2">
        <f t="shared" si="343"/>
        <v>2012</v>
      </c>
      <c r="S261" s="2">
        <f t="shared" si="343"/>
        <v>2013</v>
      </c>
      <c r="T261" s="2">
        <f t="shared" si="343"/>
        <v>2014</v>
      </c>
      <c r="U261" s="2">
        <f t="shared" si="343"/>
        <v>2015</v>
      </c>
      <c r="V261" s="2">
        <f t="shared" si="343"/>
        <v>2016</v>
      </c>
      <c r="W261" s="2">
        <f t="shared" si="343"/>
        <v>2017</v>
      </c>
      <c r="X261" s="2">
        <f t="shared" si="343"/>
        <v>2018</v>
      </c>
      <c r="Y261" s="2">
        <f t="shared" ref="Y261:AE261" si="344">Y248</f>
        <v>2019</v>
      </c>
      <c r="Z261" s="2">
        <f t="shared" si="344"/>
        <v>2020</v>
      </c>
      <c r="AA261" s="2">
        <f t="shared" si="344"/>
        <v>2021</v>
      </c>
      <c r="AB261" s="2">
        <f t="shared" si="344"/>
        <v>2022</v>
      </c>
      <c r="AC261" s="2">
        <f t="shared" si="344"/>
        <v>2023</v>
      </c>
      <c r="AD261" s="2">
        <f t="shared" si="344"/>
        <v>2024</v>
      </c>
      <c r="AE261" s="2">
        <f t="shared" si="344"/>
        <v>2025</v>
      </c>
      <c r="AF261" s="2">
        <f>AF248</f>
        <v>2026</v>
      </c>
      <c r="AG261" s="2">
        <f>AG248</f>
        <v>2027</v>
      </c>
      <c r="AH261" s="2">
        <f>AH248</f>
        <v>2028</v>
      </c>
      <c r="AI261" s="2">
        <f>AI248</f>
        <v>2029</v>
      </c>
      <c r="AJ261" s="2">
        <f>AJ248</f>
        <v>2030</v>
      </c>
    </row>
    <row r="262" spans="2:36">
      <c r="B262" s="3" t="s">
        <v>2902</v>
      </c>
      <c r="O262" s="14">
        <f>O273/'FX inputs'!K$16</f>
        <v>20840.888888888891</v>
      </c>
      <c r="P262" s="780">
        <v>26439</v>
      </c>
      <c r="Q262" s="780">
        <v>29353</v>
      </c>
      <c r="R262" s="780">
        <v>30717</v>
      </c>
      <c r="S262" s="780">
        <v>33197</v>
      </c>
      <c r="T262" s="780">
        <v>35732</v>
      </c>
      <c r="U262" s="780">
        <v>36377</v>
      </c>
      <c r="V262" s="780">
        <v>35982</v>
      </c>
      <c r="W262" s="780">
        <v>35478</v>
      </c>
      <c r="X262" s="780">
        <v>35660</v>
      </c>
      <c r="Y262" s="780">
        <v>36331</v>
      </c>
      <c r="Z262" s="780">
        <v>39193</v>
      </c>
      <c r="AA262" s="780">
        <v>39531</v>
      </c>
      <c r="AB262" s="780">
        <v>42498</v>
      </c>
      <c r="AC262" s="14">
        <f>AC264+AC249+AC236+AC157</f>
        <v>45777.213052497245</v>
      </c>
      <c r="AD262" s="14">
        <f>AD264+AD249+AD236+AD157</f>
        <v>48500.242631427798</v>
      </c>
      <c r="AE262" s="14">
        <f t="shared" ref="AE262:AJ262" si="345">AE264+AE249+AE236+AE157</f>
        <v>51210.282695181748</v>
      </c>
      <c r="AF262" s="14">
        <f t="shared" si="345"/>
        <v>53966.357330907689</v>
      </c>
      <c r="AG262" s="14">
        <f t="shared" si="345"/>
        <v>56344.611670718426</v>
      </c>
      <c r="AH262" s="14">
        <f t="shared" si="345"/>
        <v>58450.15178296977</v>
      </c>
      <c r="AI262" s="14">
        <f t="shared" si="345"/>
        <v>60262.689732211125</v>
      </c>
      <c r="AJ262" s="14">
        <f t="shared" si="345"/>
        <v>62125.277357752864</v>
      </c>
    </row>
    <row r="263" spans="2:36">
      <c r="B263" s="3" t="s">
        <v>352</v>
      </c>
      <c r="P263" s="20"/>
      <c r="Q263" s="20">
        <f t="shared" ref="Q263:V263" si="346">Q262/P262-1</f>
        <v>0.11021596883391949</v>
      </c>
      <c r="R263" s="20">
        <f t="shared" si="346"/>
        <v>4.6468844751814231E-2</v>
      </c>
      <c r="S263" s="20">
        <f t="shared" si="346"/>
        <v>8.0737051144317507E-2</v>
      </c>
      <c r="T263" s="20">
        <f t="shared" si="346"/>
        <v>7.6362321896557006E-2</v>
      </c>
      <c r="U263" s="20">
        <f t="shared" si="346"/>
        <v>1.8051046680846339E-2</v>
      </c>
      <c r="V263" s="20">
        <f t="shared" si="346"/>
        <v>-1.0858509497759572E-2</v>
      </c>
      <c r="W263" s="20">
        <f t="shared" ref="W263:AE263" si="347">W262/V262-1</f>
        <v>-1.4007003501750881E-2</v>
      </c>
      <c r="X263" s="20">
        <f t="shared" si="347"/>
        <v>5.1299396809290077E-3</v>
      </c>
      <c r="Y263" s="20">
        <f t="shared" si="347"/>
        <v>1.8816601233875518E-2</v>
      </c>
      <c r="Z263" s="20">
        <f>Z262/Y262-1</f>
        <v>7.8775701191819758E-2</v>
      </c>
      <c r="AA263" s="20">
        <f t="shared" si="347"/>
        <v>8.62398897762362E-3</v>
      </c>
      <c r="AB263" s="20">
        <f t="shared" si="347"/>
        <v>7.505502011079912E-2</v>
      </c>
      <c r="AC263" s="20">
        <f t="shared" si="347"/>
        <v>7.7161585309832192E-2</v>
      </c>
      <c r="AD263" s="20">
        <f t="shared" si="347"/>
        <v>5.9484389663647441E-2</v>
      </c>
      <c r="AE263" s="20">
        <f t="shared" si="347"/>
        <v>5.5876835180982409E-2</v>
      </c>
      <c r="AF263" s="20">
        <f>AF262/AE262-1</f>
        <v>5.3818774095251154E-2</v>
      </c>
      <c r="AG263" s="20">
        <f>AG262/AF262-1</f>
        <v>4.4069202692853526E-2</v>
      </c>
      <c r="AH263" s="20">
        <f>AH262/AG262-1</f>
        <v>3.7368970160913673E-2</v>
      </c>
      <c r="AI263" s="20">
        <f>AI262/AH262-1</f>
        <v>3.1009978485110778E-2</v>
      </c>
      <c r="AJ263" s="20">
        <f>AJ262/AI262-1</f>
        <v>3.0907807696910039E-2</v>
      </c>
    </row>
    <row r="264" spans="2:36">
      <c r="B264" s="3" t="s">
        <v>2900</v>
      </c>
      <c r="P264" s="781">
        <f>P262-(P249+P236+P157)</f>
        <v>0</v>
      </c>
      <c r="Q264" s="781">
        <f>Q262-(Q249+Q236+Q157)</f>
        <v>-1557</v>
      </c>
      <c r="R264" s="781">
        <f>R262-(R249+R236+R157)</f>
        <v>-1391</v>
      </c>
      <c r="S264" s="781">
        <f>S262-(S249+S236+S157)</f>
        <v>-1189</v>
      </c>
      <c r="T264" s="781">
        <f>T262-(T249+T236+T157)</f>
        <v>5573.0800000000017</v>
      </c>
      <c r="U264" s="781">
        <v>0</v>
      </c>
      <c r="V264" s="781">
        <v>0</v>
      </c>
      <c r="W264" s="781">
        <v>0</v>
      </c>
      <c r="X264" s="781">
        <v>0</v>
      </c>
      <c r="Y264" s="781">
        <v>0</v>
      </c>
      <c r="Z264" s="781">
        <f>Z262-(Z249+Z236+Z157)</f>
        <v>54</v>
      </c>
      <c r="AA264" s="781">
        <f>AA262-(AA249+AA236+AA157)</f>
        <v>108</v>
      </c>
      <c r="AB264" s="781">
        <f>AB262-(AB249+AB236+AB157)</f>
        <v>99</v>
      </c>
      <c r="AC264" s="781">
        <f t="shared" ref="AC264:AJ264" si="348">AC265*(AC249+AC236+AC157)</f>
        <v>159.66143067637304</v>
      </c>
      <c r="AD264" s="781">
        <f t="shared" si="348"/>
        <v>169.15879343298184</v>
      </c>
      <c r="AE264" s="781">
        <f t="shared" si="348"/>
        <v>178.61085145305046</v>
      </c>
      <c r="AF264" s="781">
        <f t="shared" si="348"/>
        <v>188.22346851836264</v>
      </c>
      <c r="AG264" s="781">
        <f t="shared" si="348"/>
        <v>196.51832670405031</v>
      </c>
      <c r="AH264" s="781">
        <f t="shared" si="348"/>
        <v>203.86201419072665</v>
      </c>
      <c r="AI264" s="781">
        <f t="shared" si="348"/>
        <v>210.18377086471244</v>
      </c>
      <c r="AJ264" s="781">
        <f t="shared" si="348"/>
        <v>216.6800904356104</v>
      </c>
    </row>
    <row r="265" spans="2:36">
      <c r="B265" s="3" t="s">
        <v>2901</v>
      </c>
      <c r="P265" s="20">
        <f t="shared" ref="P265:U265" si="349">P264/P262</f>
        <v>0</v>
      </c>
      <c r="Q265" s="20">
        <f t="shared" si="349"/>
        <v>-5.3043981875787821E-2</v>
      </c>
      <c r="R265" s="20">
        <f t="shared" si="349"/>
        <v>-4.5284370218445814E-2</v>
      </c>
      <c r="S265" s="20">
        <f t="shared" si="349"/>
        <v>-3.5816489441817034E-2</v>
      </c>
      <c r="T265" s="20">
        <f t="shared" si="349"/>
        <v>0.1559688794357999</v>
      </c>
      <c r="U265" s="20">
        <f t="shared" si="349"/>
        <v>0</v>
      </c>
      <c r="V265" s="20">
        <f t="shared" ref="V265:AA265" si="350">V264/V262</f>
        <v>0</v>
      </c>
      <c r="W265" s="20">
        <f t="shared" si="350"/>
        <v>0</v>
      </c>
      <c r="X265" s="20">
        <f t="shared" si="350"/>
        <v>0</v>
      </c>
      <c r="Y265" s="20">
        <f t="shared" si="350"/>
        <v>0</v>
      </c>
      <c r="Z265" s="7">
        <f t="shared" si="350"/>
        <v>1.3777970555966627E-3</v>
      </c>
      <c r="AA265" s="7">
        <f t="shared" si="350"/>
        <v>2.7320330879562877E-3</v>
      </c>
      <c r="AB265" s="7">
        <f>AB264/AB262</f>
        <v>2.3295213892418468E-3</v>
      </c>
      <c r="AC265" s="1294">
        <v>3.5000000000000001E-3</v>
      </c>
      <c r="AD265" s="1294">
        <f t="shared" ref="AD265:AJ265" si="351">AC265</f>
        <v>3.5000000000000001E-3</v>
      </c>
      <c r="AE265" s="1294">
        <f t="shared" si="351"/>
        <v>3.5000000000000001E-3</v>
      </c>
      <c r="AF265" s="1294">
        <f t="shared" si="351"/>
        <v>3.5000000000000001E-3</v>
      </c>
      <c r="AG265" s="1294">
        <f t="shared" si="351"/>
        <v>3.5000000000000001E-3</v>
      </c>
      <c r="AH265" s="1294">
        <f t="shared" si="351"/>
        <v>3.5000000000000001E-3</v>
      </c>
      <c r="AI265" s="1294">
        <f t="shared" si="351"/>
        <v>3.5000000000000001E-3</v>
      </c>
      <c r="AJ265" s="1294">
        <f t="shared" si="351"/>
        <v>3.5000000000000001E-3</v>
      </c>
    </row>
    <row r="266" spans="2:36">
      <c r="Q266" s="20"/>
      <c r="R266" s="20"/>
      <c r="S266" s="20"/>
      <c r="T266" s="20"/>
      <c r="U266" s="20"/>
      <c r="V266" s="20"/>
      <c r="W266" s="20"/>
      <c r="X266" s="20"/>
      <c r="Y266" s="20"/>
      <c r="Z266" s="20"/>
      <c r="AA266" s="20"/>
      <c r="AB266" s="20"/>
      <c r="AC266" s="20"/>
      <c r="AD266" s="20"/>
      <c r="AE266" s="20"/>
      <c r="AF266" s="20"/>
      <c r="AG266" s="20"/>
      <c r="AH266" s="20"/>
      <c r="AI266" s="20"/>
      <c r="AJ266" s="20"/>
    </row>
    <row r="267" spans="2:36">
      <c r="B267" s="3" t="s">
        <v>2880</v>
      </c>
      <c r="O267" s="14">
        <f>O274/'FX inputs'!K$16</f>
        <v>6257.4814814814818</v>
      </c>
      <c r="P267" s="780">
        <v>7361</v>
      </c>
      <c r="Q267" s="780">
        <v>7479</v>
      </c>
      <c r="R267" s="780">
        <v>7237</v>
      </c>
      <c r="S267" s="780">
        <v>7695</v>
      </c>
      <c r="T267" s="780">
        <v>8998</v>
      </c>
      <c r="U267" s="780">
        <v>9752</v>
      </c>
      <c r="V267" s="780">
        <v>9554</v>
      </c>
      <c r="W267" s="780">
        <v>10130</v>
      </c>
      <c r="X267" s="780">
        <v>11333</v>
      </c>
      <c r="Y267" s="780">
        <v>13527</v>
      </c>
      <c r="Z267" s="780">
        <v>15542</v>
      </c>
      <c r="AA267" s="780">
        <v>15991</v>
      </c>
      <c r="AB267" s="780">
        <v>17235</v>
      </c>
      <c r="AC267" s="14">
        <f t="shared" ref="AC267:AJ267" si="352">AC268*AC262</f>
        <v>18951.76620373386</v>
      </c>
      <c r="AD267" s="14">
        <f t="shared" si="352"/>
        <v>20370.101905199674</v>
      </c>
      <c r="AE267" s="14">
        <f t="shared" si="352"/>
        <v>21636.344438714288</v>
      </c>
      <c r="AF267" s="14">
        <f t="shared" si="352"/>
        <v>22935.701865635769</v>
      </c>
      <c r="AG267" s="14">
        <f t="shared" si="352"/>
        <v>24087.321489232127</v>
      </c>
      <c r="AH267" s="14">
        <f t="shared" si="352"/>
        <v>25133.565266677</v>
      </c>
      <c r="AI267" s="14">
        <f t="shared" si="352"/>
        <v>25912.956584850785</v>
      </c>
      <c r="AJ267" s="14">
        <f t="shared" si="352"/>
        <v>26713.869263833731</v>
      </c>
    </row>
    <row r="268" spans="2:36">
      <c r="B268" s="3" t="s">
        <v>2872</v>
      </c>
      <c r="O268" s="20">
        <f t="shared" ref="O268:V268" si="353">O267/O262</f>
        <v>0.30025022036452559</v>
      </c>
      <c r="P268" s="20">
        <f t="shared" si="353"/>
        <v>0.2784144634819774</v>
      </c>
      <c r="Q268" s="20">
        <f t="shared" si="353"/>
        <v>0.25479508057098083</v>
      </c>
      <c r="R268" s="20">
        <f t="shared" si="353"/>
        <v>0.23560243513363935</v>
      </c>
      <c r="S268" s="20">
        <f t="shared" si="353"/>
        <v>0.2317980540410278</v>
      </c>
      <c r="T268" s="20">
        <f t="shared" si="353"/>
        <v>0.25181909772752714</v>
      </c>
      <c r="U268" s="20">
        <f t="shared" si="353"/>
        <v>0.2680814800560794</v>
      </c>
      <c r="V268" s="20">
        <f t="shared" si="353"/>
        <v>0.26552164971374576</v>
      </c>
      <c r="W268" s="20">
        <f t="shared" ref="W268:AB268" si="354">W267/W262</f>
        <v>0.28552906026269803</v>
      </c>
      <c r="X268" s="20">
        <f t="shared" si="354"/>
        <v>0.31780706674144699</v>
      </c>
      <c r="Y268" s="20">
        <f t="shared" si="354"/>
        <v>0.37232666318020424</v>
      </c>
      <c r="Z268" s="20">
        <f t="shared" si="354"/>
        <v>0.39655040440895056</v>
      </c>
      <c r="AA268" s="20">
        <f t="shared" si="354"/>
        <v>0.40451797323619437</v>
      </c>
      <c r="AB268" s="20">
        <f t="shared" si="354"/>
        <v>0.40554849639983059</v>
      </c>
      <c r="AC268" s="1294">
        <v>0.41399999999999998</v>
      </c>
      <c r="AD268" s="1294">
        <v>0.42</v>
      </c>
      <c r="AE268" s="1294">
        <f>AD268+0.25%</f>
        <v>0.42249999999999999</v>
      </c>
      <c r="AF268" s="1294">
        <f>AE268+0.25%</f>
        <v>0.42499999999999999</v>
      </c>
      <c r="AG268" s="1294">
        <f>AF268+0.25%</f>
        <v>0.42749999999999999</v>
      </c>
      <c r="AH268" s="1294">
        <f>AG268+0.25%</f>
        <v>0.43</v>
      </c>
      <c r="AI268" s="1294">
        <f>AH268</f>
        <v>0.43</v>
      </c>
      <c r="AJ268" s="1294">
        <f>AI268</f>
        <v>0.43</v>
      </c>
    </row>
    <row r="269" spans="2:36">
      <c r="B269" s="3" t="s">
        <v>2881</v>
      </c>
      <c r="O269" s="14">
        <f>O275/'FX inputs'!K16</f>
        <v>3709.4814814814813</v>
      </c>
      <c r="P269" s="14">
        <f>P275/'FX inputs'!L16</f>
        <v>4280.08709422011</v>
      </c>
      <c r="Q269" s="14">
        <f>Q275/'FX inputs'!M16</f>
        <v>5452.2009646302249</v>
      </c>
      <c r="R269" s="14">
        <f>R275/'FX inputs'!N$16</f>
        <v>8874.1089641434264</v>
      </c>
      <c r="S269" s="14">
        <f>S275/'FX inputs'!O$16</f>
        <v>9402.8205677290844</v>
      </c>
      <c r="T269" s="14">
        <f>T275/'FX inputs'!P$16</f>
        <v>9633.4195745019933</v>
      </c>
      <c r="U269" s="14">
        <f>U275/'FX inputs'!Q$16</f>
        <v>11538.877011952192</v>
      </c>
      <c r="V269" s="14">
        <f>V275/'FX inputs'!R$16</f>
        <v>7953.7329083665345</v>
      </c>
      <c r="W269" s="14">
        <f>W275/'FX inputs'!S$16</f>
        <v>6322.2316175298811</v>
      </c>
      <c r="X269" s="14">
        <f>X275/'FX inputs'!T$16</f>
        <v>7438.3111027888463</v>
      </c>
      <c r="Y269" s="14">
        <f>Y275/'FX inputs'!U$16</f>
        <v>8251.6817682071705</v>
      </c>
      <c r="Z269" s="14">
        <f>Z275/'FX inputs'!V$16</f>
        <v>7803.5317682071727</v>
      </c>
      <c r="AA269" s="14">
        <f>AA275/'FX inputs'!W$16</f>
        <v>13583.353033438249</v>
      </c>
      <c r="AB269" s="14">
        <f>AB275/'FX inputs'!X$16</f>
        <v>9421.7242986693254</v>
      </c>
      <c r="AC269" s="14">
        <f>AC275/'FX inputs'!Y$16</f>
        <v>9771.6069136027891</v>
      </c>
      <c r="AD269" s="14">
        <f>AD275/'FX inputs'!Z$16</f>
        <v>9593.2040702425111</v>
      </c>
      <c r="AE269" s="14">
        <f>AE275/'FX inputs'!AA$16</f>
        <v>10126.122592927362</v>
      </c>
      <c r="AF269" s="14">
        <f>AF275/'FX inputs'!AB$16</f>
        <v>9570.5811337273644</v>
      </c>
      <c r="AG269" s="14">
        <f>AG275/'FX inputs'!AC$16</f>
        <v>8723.1952279609632</v>
      </c>
      <c r="AH269" s="14">
        <f>AH275/'FX inputs'!AD$16</f>
        <v>8802.5413627736343</v>
      </c>
      <c r="AI269" s="14">
        <f>AI275/'FX inputs'!AE$16</f>
        <v>8883.4744202825605</v>
      </c>
      <c r="AJ269" s="14">
        <f>AJ275/'FX inputs'!AF$16</f>
        <v>8966.0261389416628</v>
      </c>
    </row>
    <row r="270" spans="2:36" ht="15.75" thickBot="1">
      <c r="B270" s="3" t="s">
        <v>2886</v>
      </c>
      <c r="P270" s="20">
        <f t="shared" ref="P270:V270" si="355">P269/P262</f>
        <v>0.16188536231400999</v>
      </c>
      <c r="Q270" s="20">
        <f t="shared" si="355"/>
        <v>0.18574595321194512</v>
      </c>
      <c r="R270" s="20">
        <f t="shared" si="355"/>
        <v>0.28889894729769922</v>
      </c>
      <c r="S270" s="20">
        <f t="shared" si="355"/>
        <v>0.28324308123412006</v>
      </c>
      <c r="T270" s="20">
        <f t="shared" si="355"/>
        <v>0.26960202548141704</v>
      </c>
      <c r="U270" s="20">
        <f t="shared" si="355"/>
        <v>0.31720254589306957</v>
      </c>
      <c r="V270" s="20">
        <f t="shared" si="355"/>
        <v>0.22104754900690718</v>
      </c>
      <c r="W270" s="20">
        <f>W269/W262</f>
        <v>0.17820146619115737</v>
      </c>
      <c r="X270" s="20">
        <f>X269/X262</f>
        <v>0.20858976732442081</v>
      </c>
      <c r="Y270" s="20">
        <f>Y269/Y262</f>
        <v>0.22712509339702103</v>
      </c>
      <c r="Z270" s="20">
        <f t="shared" ref="Z270:AE270" si="356">Z269/Z262</f>
        <v>0.199105242472053</v>
      </c>
      <c r="AA270" s="20">
        <f t="shared" si="356"/>
        <v>0.34361268456245098</v>
      </c>
      <c r="AB270" s="20">
        <f t="shared" si="356"/>
        <v>0.22169806340696799</v>
      </c>
      <c r="AC270" s="20">
        <f t="shared" si="356"/>
        <v>0.21346006587156635</v>
      </c>
      <c r="AD270" s="20">
        <f t="shared" si="356"/>
        <v>0.19779703254569259</v>
      </c>
      <c r="AE270" s="20">
        <f t="shared" si="356"/>
        <v>0.19773611977893074</v>
      </c>
      <c r="AF270" s="20">
        <f>AF269/AF262</f>
        <v>0.17734347113782475</v>
      </c>
      <c r="AG270" s="20">
        <f>AG269/AG262</f>
        <v>0.15481862363236937</v>
      </c>
      <c r="AH270" s="20">
        <f>AH269/AH262</f>
        <v>0.1505991189801901</v>
      </c>
      <c r="AI270" s="20">
        <f>AI269/AI262</f>
        <v>0.1474125111201971</v>
      </c>
      <c r="AJ270" s="20">
        <f>AJ269/AJ262</f>
        <v>0.14432170801121993</v>
      </c>
    </row>
    <row r="271" spans="2:36" ht="15.75" thickBot="1">
      <c r="B271" s="19" t="s">
        <v>3187</v>
      </c>
      <c r="P271" s="20"/>
      <c r="Q271" s="20"/>
      <c r="R271" s="882">
        <v>9800</v>
      </c>
      <c r="S271" s="882"/>
      <c r="T271" s="20"/>
      <c r="U271" s="20"/>
      <c r="V271" s="20"/>
      <c r="W271" s="20"/>
      <c r="X271" s="20"/>
      <c r="Y271" s="20"/>
      <c r="Z271" s="20"/>
      <c r="AA271" s="20"/>
      <c r="AB271" s="20"/>
      <c r="AC271" s="1374">
        <f>AC267-AA267</f>
        <v>2960.7662037338596</v>
      </c>
      <c r="AD271" s="20"/>
      <c r="AE271" s="20"/>
      <c r="AF271" s="20"/>
      <c r="AG271" s="20"/>
      <c r="AH271" s="20"/>
      <c r="AI271" s="20"/>
      <c r="AJ271" s="20"/>
    </row>
    <row r="272" spans="2:36">
      <c r="P272" s="20"/>
      <c r="Q272" s="20"/>
      <c r="R272" s="20"/>
      <c r="S272" s="20"/>
      <c r="T272" s="20"/>
      <c r="U272" s="20"/>
      <c r="V272" s="20"/>
      <c r="W272" s="20"/>
      <c r="X272" s="20"/>
      <c r="Y272" s="20"/>
      <c r="Z272" s="14"/>
      <c r="AA272" s="14"/>
      <c r="AB272" s="14"/>
      <c r="AC272" s="20" t="e">
        <f>AC271/AC150</f>
        <v>#DIV/0!</v>
      </c>
      <c r="AD272" s="14"/>
      <c r="AE272" s="14"/>
      <c r="AF272" s="14"/>
      <c r="AG272" s="14"/>
      <c r="AH272" s="14"/>
      <c r="AI272" s="14"/>
      <c r="AJ272" s="14"/>
    </row>
    <row r="273" spans="2:36">
      <c r="B273" s="3" t="s">
        <v>2903</v>
      </c>
      <c r="O273" s="768">
        <v>140676</v>
      </c>
      <c r="P273" s="14">
        <f>P262*'FX inputs'!L16</f>
        <v>190814.04</v>
      </c>
      <c r="Q273" s="14">
        <f>Q262*'FX inputs'!M16</f>
        <v>218653.48502994012</v>
      </c>
      <c r="R273" s="14">
        <f>R262*'FX inputs'!N16</f>
        <v>207300.36923076923</v>
      </c>
      <c r="S273" s="14">
        <f>S262*'FX inputs'!O16</f>
        <v>196108.20370370368</v>
      </c>
      <c r="T273" s="14">
        <f>T262*'FX inputs'!P16</f>
        <v>202023.23076923078</v>
      </c>
      <c r="U273" s="14">
        <f>U262*'FX inputs'!Q16</f>
        <v>173776.8734939759</v>
      </c>
      <c r="V273" s="14">
        <f>V262*'FX inputs'!R16</f>
        <v>193248.15517241383</v>
      </c>
      <c r="W273" s="14">
        <f>W262*'FX inputs'!S16</f>
        <v>209734.29652996844</v>
      </c>
      <c r="X273" s="14">
        <f>X262*'FX inputs'!T16</f>
        <v>187874.46575342465</v>
      </c>
      <c r="Y273" s="14">
        <f>Y262*'FX inputs'!U16</f>
        <v>177864.74300254451</v>
      </c>
      <c r="Z273" s="14">
        <f>Z262*'FX inputs'!V16</f>
        <v>164503.431640625</v>
      </c>
      <c r="AA273" s="14">
        <f>AA262*'FX inputs'!W16</f>
        <v>148560.84338147071</v>
      </c>
      <c r="AB273" s="14">
        <f>AB262*'FX inputs'!X16</f>
        <v>165626.89534883719</v>
      </c>
      <c r="AC273" s="14">
        <f>AC262*'FX inputs'!Y16</f>
        <v>162743.03798623267</v>
      </c>
      <c r="AD273" s="14">
        <f>AD262*'FX inputs'!Z16</f>
        <v>168225.9937114433</v>
      </c>
      <c r="AE273" s="14">
        <f>AE262*'FX inputs'!AA16</f>
        <v>177625.92983521457</v>
      </c>
      <c r="AF273" s="14">
        <f>AF262*'FX inputs'!AB16</f>
        <v>187185.53962647496</v>
      </c>
      <c r="AG273" s="14">
        <f>AG262*'FX inputs'!AC16</f>
        <v>195434.65711344525</v>
      </c>
      <c r="AH273" s="14">
        <f>AH262*'FX inputs'!AD16</f>
        <v>202737.84898352594</v>
      </c>
      <c r="AI273" s="14">
        <f>AI262*'FX inputs'!AE16</f>
        <v>209024.74531862274</v>
      </c>
      <c r="AJ273" s="14">
        <f>AJ262*'FX inputs'!AF16</f>
        <v>215485.24195082634</v>
      </c>
    </row>
    <row r="274" spans="2:36">
      <c r="B274" s="3" t="s">
        <v>2883</v>
      </c>
      <c r="O274" s="768">
        <f>15489+26749</f>
        <v>42238</v>
      </c>
      <c r="P274" s="14">
        <f>P267*'FX inputs'!L16</f>
        <v>53125.388571428579</v>
      </c>
      <c r="Q274" s="14">
        <f>Q267*'FX inputs'!M16</f>
        <v>55711.832335329338</v>
      </c>
      <c r="R274" s="14">
        <f>R267*'FX inputs'!N16</f>
        <v>48840.471794871795</v>
      </c>
      <c r="S274" s="14">
        <f t="shared" ref="S274:X274" ca="1" si="357">S7+S245+S258</f>
        <v>45792.154629629622</v>
      </c>
      <c r="T274" s="14">
        <f t="shared" ca="1" si="357"/>
        <v>50810.663076923083</v>
      </c>
      <c r="U274" s="14">
        <f t="shared" ca="1" si="357"/>
        <v>46547.762409638555</v>
      </c>
      <c r="V274" s="14">
        <f ca="1">V7+V245+V258</f>
        <v>51343.470862068978</v>
      </c>
      <c r="W274" s="14">
        <f t="shared" ca="1" si="357"/>
        <v>57666.290536277593</v>
      </c>
      <c r="X274" s="14">
        <f t="shared" ca="1" si="357"/>
        <v>59803.13464931507</v>
      </c>
      <c r="Y274" s="14">
        <f>Y267*'FX inputs'!U16</f>
        <v>66223.786259541972</v>
      </c>
      <c r="Z274" s="14">
        <f>Z267*'FX inputs'!V16</f>
        <v>65233.90234375</v>
      </c>
      <c r="AA274" s="14">
        <f>AA267*'FX inputs'!W16</f>
        <v>60095.53126693223</v>
      </c>
      <c r="AB274" s="14">
        <f>AB267*'FX inputs'!X16</f>
        <v>67169.738372093023</v>
      </c>
      <c r="AC274" s="14">
        <f>AC267*'FX inputs'!Y16</f>
        <v>67375.617726300319</v>
      </c>
      <c r="AD274" s="14">
        <f>AD267*'FX inputs'!Z16</f>
        <v>70654.917358806182</v>
      </c>
      <c r="AE274" s="14">
        <f>AE267*'FX inputs'!AA16</f>
        <v>75046.955355378159</v>
      </c>
      <c r="AF274" s="14">
        <f>AF267*'FX inputs'!AB16</f>
        <v>79553.854341251848</v>
      </c>
      <c r="AG274" s="14">
        <f>AG267*'FX inputs'!AC16</f>
        <v>83548.315915997839</v>
      </c>
      <c r="AH274" s="14">
        <f>AH267*'FX inputs'!AD16</f>
        <v>87177.27506291616</v>
      </c>
      <c r="AI274" s="14">
        <f>AI267*'FX inputs'!AE16</f>
        <v>89880.640487007782</v>
      </c>
      <c r="AJ274" s="14">
        <f>AJ267*'FX inputs'!AF16</f>
        <v>92658.654038855326</v>
      </c>
    </row>
    <row r="275" spans="2:36">
      <c r="B275" s="3" t="s">
        <v>2873</v>
      </c>
      <c r="O275" s="768">
        <v>25039</v>
      </c>
      <c r="P275" s="768">
        <v>30890</v>
      </c>
      <c r="Q275" s="768">
        <v>40614</v>
      </c>
      <c r="R275" s="14">
        <f t="shared" ref="R275:X275" si="358">R11+R246+R259</f>
        <v>59888.858445193589</v>
      </c>
      <c r="S275" s="14">
        <f t="shared" si="358"/>
        <v>55546.291872325513</v>
      </c>
      <c r="T275" s="14">
        <f t="shared" si="358"/>
        <v>54465.872209684348</v>
      </c>
      <c r="U275" s="14">
        <f>U11+U246+U259</f>
        <v>55122.466689627036</v>
      </c>
      <c r="V275" s="14">
        <f t="shared" si="358"/>
        <v>42717.031050968551</v>
      </c>
      <c r="W275" s="14">
        <f t="shared" si="358"/>
        <v>37374.959152211348</v>
      </c>
      <c r="X275" s="14">
        <f t="shared" si="358"/>
        <v>39188.691097706716</v>
      </c>
      <c r="Y275" s="14">
        <f t="shared" ref="Y275:AJ275" si="359">Y11+Y246+Y259</f>
        <v>40397.54636649006</v>
      </c>
      <c r="Z275" s="14">
        <f t="shared" si="359"/>
        <v>32753.495644291434</v>
      </c>
      <c r="AA275" s="14">
        <f t="shared" si="359"/>
        <v>51047.390215168969</v>
      </c>
      <c r="AB275" s="14">
        <f t="shared" si="359"/>
        <v>36719.161946945758</v>
      </c>
      <c r="AC275" s="14">
        <f>AC11+AC246+AC259</f>
        <v>34739.139608680052</v>
      </c>
      <c r="AD275" s="14">
        <f t="shared" si="359"/>
        <v>33274.602353173825</v>
      </c>
      <c r="AE275" s="14">
        <f t="shared" si="359"/>
        <v>35123.062137739937</v>
      </c>
      <c r="AF275" s="14">
        <f>AF11+AF246+AF259</f>
        <v>33196.133344165908</v>
      </c>
      <c r="AG275" s="14">
        <f t="shared" si="359"/>
        <v>30256.924624367639</v>
      </c>
      <c r="AH275" s="14">
        <f t="shared" si="359"/>
        <v>30532.141440857838</v>
      </c>
      <c r="AI275" s="14">
        <f t="shared" si="359"/>
        <v>30812.862593677844</v>
      </c>
      <c r="AJ275" s="14">
        <f t="shared" si="359"/>
        <v>31099.198169554245</v>
      </c>
    </row>
    <row r="276" spans="2:36">
      <c r="O276" s="20"/>
      <c r="P276" s="20"/>
      <c r="Q276" s="20"/>
      <c r="R276" s="14"/>
      <c r="S276" s="20"/>
      <c r="T276" s="20"/>
      <c r="U276" s="20"/>
      <c r="V276" s="20"/>
      <c r="W276" s="20"/>
      <c r="X276" s="20"/>
      <c r="Y276" s="20"/>
      <c r="Z276" s="20"/>
    </row>
  </sheetData>
  <phoneticPr fontId="30" type="noConversion"/>
  <pageMargins left="0.75" right="0.35" top="0.51" bottom="0.51" header="0.5" footer="0.5"/>
  <pageSetup scale="51" orientation="landscape" r:id="rId1"/>
  <headerFooter alignWithMargins="0"/>
  <rowBreaks count="3" manualBreakCount="3">
    <brk id="21" max="16383" man="1"/>
    <brk id="114" max="16383" man="1"/>
    <brk id="188" max="16383" man="1"/>
  </rowBreaks>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7">
    <tabColor theme="8" tint="0.79998168889431442"/>
  </sheetPr>
  <dimension ref="B1:IV233"/>
  <sheetViews>
    <sheetView zoomScale="75" zoomScaleNormal="75" workbookViewId="0">
      <pane xSplit="14" ySplit="2" topLeftCell="S165" activePane="bottomRight" state="frozen"/>
      <selection pane="topRight" activeCell="O1" sqref="O1"/>
      <selection pane="bottomLeft" activeCell="A3" sqref="A3"/>
      <selection pane="bottomRight" activeCell="AF214" sqref="AF214"/>
    </sheetView>
  </sheetViews>
  <sheetFormatPr defaultColWidth="9.140625" defaultRowHeight="15"/>
  <cols>
    <col min="1" max="1" width="4.140625" style="24" customWidth="1"/>
    <col min="2" max="2" width="27" style="24" customWidth="1"/>
    <col min="3" max="7" width="10.28515625" style="24" hidden="1" customWidth="1"/>
    <col min="8" max="8" width="11.5703125" style="24" hidden="1" customWidth="1"/>
    <col min="9" max="9" width="13.5703125" style="24" hidden="1" customWidth="1"/>
    <col min="10" max="10" width="10.5703125" style="24" hidden="1" customWidth="1"/>
    <col min="11" max="11" width="11.28515625" style="24" hidden="1" customWidth="1"/>
    <col min="12" max="12" width="10.5703125" style="24" hidden="1" customWidth="1"/>
    <col min="13" max="13" width="11.28515625" style="24" hidden="1" customWidth="1"/>
    <col min="14" max="14" width="11.140625" style="558" hidden="1" customWidth="1"/>
    <col min="15" max="15" width="12.85546875" style="24" bestFit="1" customWidth="1"/>
    <col min="16" max="22" width="11.42578125" style="24" bestFit="1" customWidth="1"/>
    <col min="23" max="23" width="11" style="24" bestFit="1" customWidth="1"/>
    <col min="24" max="24" width="12.28515625" style="24" bestFit="1" customWidth="1"/>
    <col min="25" max="30" width="11.42578125" style="24" bestFit="1" customWidth="1"/>
    <col min="31" max="31" width="11" style="24" bestFit="1" customWidth="1"/>
    <col min="32" max="36" width="11.42578125" style="24" bestFit="1" customWidth="1"/>
    <col min="37" max="16384" width="9.140625" style="24"/>
  </cols>
  <sheetData>
    <row r="1" spans="2:36">
      <c r="Y1" s="28"/>
      <c r="Z1" s="28"/>
      <c r="AA1" s="28"/>
      <c r="AB1" s="28"/>
      <c r="AC1" s="28"/>
      <c r="AD1" s="28"/>
      <c r="AE1" s="28"/>
      <c r="AF1" s="28"/>
      <c r="AG1" s="28"/>
      <c r="AH1" s="28"/>
      <c r="AI1" s="28"/>
      <c r="AJ1" s="28"/>
    </row>
    <row r="2" spans="2:36">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568">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row>
    <row r="4" spans="2:36">
      <c r="B4" s="24" t="s">
        <v>351</v>
      </c>
      <c r="H4" s="5">
        <v>3690</v>
      </c>
      <c r="I4" s="5">
        <v>5772</v>
      </c>
      <c r="J4" s="5">
        <v>9338</v>
      </c>
      <c r="K4" s="5">
        <v>15565</v>
      </c>
      <c r="L4" s="5">
        <v>21448</v>
      </c>
      <c r="M4" s="5">
        <v>29187</v>
      </c>
      <c r="N4" s="543">
        <v>32477</v>
      </c>
      <c r="O4" s="5">
        <f>5630/'FX inputs'!K5*1000*'FX inputs'!K3-'Central America'!J246</f>
        <v>35252.639560340453</v>
      </c>
      <c r="P4" s="5">
        <f>6338/'FX inputs'!L5*1000*'FX inputs'!L3</f>
        <v>42264.487856388594</v>
      </c>
      <c r="Q4" s="5">
        <f>(Q204-Q200-Q206)*1000*'FX inputs'!M17</f>
        <v>50110.42253521127</v>
      </c>
      <c r="R4" s="5">
        <f>(R204-R200-R206)*1000*'FX inputs'!N17</f>
        <v>59428.714524207011</v>
      </c>
      <c r="S4" s="5">
        <f>(S204-S200-S206)*1000*'FX inputs'!O17</f>
        <v>59307.715355805245</v>
      </c>
      <c r="T4" s="5">
        <f>(T204-T200-T206)*1000*'FX inputs'!P17</f>
        <v>60292.239031770041</v>
      </c>
      <c r="U4" s="5">
        <f>(U204-U200-U206)*1000*'FX inputs'!Q17</f>
        <v>50277.23962126729</v>
      </c>
      <c r="V4" s="5">
        <f>(V204-V200-V206)*1000*'FX inputs'!R17</f>
        <v>49588.839724680431</v>
      </c>
      <c r="W4" s="5">
        <f>(W204-W200-W206)*1000*'FX inputs'!S17</f>
        <v>51797.844270656235</v>
      </c>
      <c r="X4" s="5">
        <f>(X204-X200-X206)*1000*'FX inputs'!T17</f>
        <v>52843.467523680651</v>
      </c>
      <c r="Y4" s="5">
        <f>(Y204-Y200-Y206)*1000*'FX inputs'!U17</f>
        <v>52168.42169408896</v>
      </c>
      <c r="Z4" s="5">
        <f>(Z204-Z200-Z206)*1000*'FX inputs'!V17</f>
        <v>52664.981132075467</v>
      </c>
      <c r="AA4" s="5">
        <f>(AA204-AA200-AA206)*1000*'FX inputs'!W17</f>
        <v>53173.359854301474</v>
      </c>
      <c r="AB4" s="5">
        <f>(AB204-AB200-AB206)*1000*'FX inputs'!X17</f>
        <v>46441.826291079808</v>
      </c>
      <c r="AC4" s="68">
        <f t="shared" ref="AC4:AJ4" ca="1" si="2">AC116</f>
        <v>41568.365370728199</v>
      </c>
      <c r="AD4" s="68">
        <f t="shared" ca="1" si="2"/>
        <v>44470.248538541447</v>
      </c>
      <c r="AE4" s="68">
        <f t="shared" ca="1" si="2"/>
        <v>44785.217822278559</v>
      </c>
      <c r="AF4" s="68">
        <f t="shared" ca="1" si="2"/>
        <v>45765.270278986463</v>
      </c>
      <c r="AG4" s="68">
        <f t="shared" ca="1" si="2"/>
        <v>46784.356488731537</v>
      </c>
      <c r="AH4" s="68">
        <f t="shared" ca="1" si="2"/>
        <v>47681.415231354607</v>
      </c>
      <c r="AI4" s="68">
        <f t="shared" ca="1" si="2"/>
        <v>48515.381906035662</v>
      </c>
      <c r="AJ4" s="68">
        <f t="shared" ca="1" si="2"/>
        <v>49336.677693881342</v>
      </c>
    </row>
    <row r="5" spans="2:36">
      <c r="B5" s="24" t="s">
        <v>352</v>
      </c>
      <c r="H5" s="28" t="e">
        <f t="shared" ref="H5:AE5" si="3">H4/G4-1</f>
        <v>#DIV/0!</v>
      </c>
      <c r="I5" s="28">
        <f t="shared" si="3"/>
        <v>0.56422764227642275</v>
      </c>
      <c r="J5" s="28">
        <f t="shared" si="3"/>
        <v>0.61781011781011785</v>
      </c>
      <c r="K5" s="28">
        <f t="shared" si="3"/>
        <v>0.66684514885414425</v>
      </c>
      <c r="L5" s="28">
        <f t="shared" si="3"/>
        <v>0.37796337937680691</v>
      </c>
      <c r="M5" s="28">
        <f t="shared" si="3"/>
        <v>0.36082618425960455</v>
      </c>
      <c r="N5" s="562">
        <f t="shared" si="3"/>
        <v>0.11272141706924321</v>
      </c>
      <c r="O5" s="28"/>
      <c r="P5" s="28">
        <f t="shared" si="3"/>
        <v>0.19890278808899553</v>
      </c>
      <c r="Q5" s="28">
        <f>Q4/P4-1</f>
        <v>0.18563893890025462</v>
      </c>
      <c r="R5" s="28">
        <f>R4/Q4-1</f>
        <v>0.18595516696048664</v>
      </c>
      <c r="S5" s="28">
        <f t="shared" si="3"/>
        <v>-2.0360387965733251E-3</v>
      </c>
      <c r="T5" s="28">
        <f t="shared" si="3"/>
        <v>1.660026305276352E-2</v>
      </c>
      <c r="U5" s="28">
        <f t="shared" si="3"/>
        <v>-0.16610760474868924</v>
      </c>
      <c r="V5" s="28">
        <f t="shared" si="3"/>
        <v>-1.3692078200245206E-2</v>
      </c>
      <c r="W5" s="28">
        <f t="shared" si="3"/>
        <v>4.4546405163748526E-2</v>
      </c>
      <c r="X5" s="28">
        <f t="shared" si="3"/>
        <v>2.0186617179679844E-2</v>
      </c>
      <c r="Y5" s="28">
        <f t="shared" si="3"/>
        <v>-1.2774442352579962E-2</v>
      </c>
      <c r="Z5" s="28">
        <f t="shared" si="3"/>
        <v>9.5183910469496258E-3</v>
      </c>
      <c r="AA5" s="28">
        <f t="shared" si="3"/>
        <v>9.6530694837062558E-3</v>
      </c>
      <c r="AB5" s="28">
        <f t="shared" si="3"/>
        <v>-0.12659597929614597</v>
      </c>
      <c r="AC5" s="28">
        <f t="shared" ca="1" si="3"/>
        <v>-0.10493689222742009</v>
      </c>
      <c r="AD5" s="28">
        <f t="shared" ca="1" si="3"/>
        <v>6.9809893699998904E-2</v>
      </c>
      <c r="AE5" s="28">
        <f t="shared" ca="1" si="3"/>
        <v>7.082696726197435E-3</v>
      </c>
      <c r="AF5" s="28">
        <f ca="1">AF4/AE4-1</f>
        <v>2.1883391537740327E-2</v>
      </c>
      <c r="AG5" s="28">
        <f ca="1">AG4/AF4-1</f>
        <v>2.226767598077517E-2</v>
      </c>
      <c r="AH5" s="28">
        <f ca="1">AH4/AG4-1</f>
        <v>1.9174331121539323E-2</v>
      </c>
      <c r="AI5" s="28">
        <f ca="1">AI4/AH4-1</f>
        <v>1.7490392653711551E-2</v>
      </c>
      <c r="AJ5" s="28">
        <f ca="1">AJ4/AI4-1</f>
        <v>1.6928564829941095E-2</v>
      </c>
    </row>
    <row r="7" spans="2:36">
      <c r="B7" s="24" t="s">
        <v>353</v>
      </c>
      <c r="H7" s="5">
        <v>1221</v>
      </c>
      <c r="I7" s="5">
        <v>1990</v>
      </c>
      <c r="J7" s="5">
        <v>2485</v>
      </c>
      <c r="K7" s="5">
        <v>2987</v>
      </c>
      <c r="L7" s="5">
        <v>7550</v>
      </c>
      <c r="M7" s="5">
        <v>14251</v>
      </c>
      <c r="N7" s="543">
        <v>15398</v>
      </c>
      <c r="O7" s="5">
        <f>(2984*1000/'FX inputs'!K5*'FX inputs'!K3)-'Central America'!J249-TII!E173</f>
        <v>17699.746548557345</v>
      </c>
      <c r="P7" s="5">
        <f>(3535*1000/'FX inputs'!L5*'FX inputs'!L3)-TII!F173</f>
        <v>21320.672499817003</v>
      </c>
      <c r="Q7" s="5">
        <f>(4183*1000/'FX inputs'!M5*'FX inputs'!M3)-TII!G173</f>
        <v>25484.39757984949</v>
      </c>
      <c r="R7" s="68">
        <f t="shared" ref="R7:X7" si="4">R145</f>
        <v>30337.657566392725</v>
      </c>
      <c r="S7" s="68">
        <f t="shared" si="4"/>
        <v>32303.930536448926</v>
      </c>
      <c r="T7" s="68">
        <f t="shared" si="4"/>
        <v>31061.943300086667</v>
      </c>
      <c r="U7" s="68">
        <f t="shared" si="4"/>
        <v>25930.896774690103</v>
      </c>
      <c r="V7" s="68">
        <f t="shared" si="4"/>
        <v>22866.132981234809</v>
      </c>
      <c r="W7" s="68">
        <f t="shared" si="4"/>
        <v>23214.971731406851</v>
      </c>
      <c r="X7" s="68">
        <f t="shared" si="4"/>
        <v>23256.881465598926</v>
      </c>
      <c r="Y7" s="68">
        <f t="shared" ref="Y7:AE7" si="5">Y145</f>
        <v>23981.054443425626</v>
      </c>
      <c r="Z7" s="68">
        <f t="shared" si="5"/>
        <v>23597.945012588279</v>
      </c>
      <c r="AA7" s="68">
        <f t="shared" ca="1" si="5"/>
        <v>25034.809487454069</v>
      </c>
      <c r="AB7" s="68">
        <f t="shared" ca="1" si="5"/>
        <v>21611.332709924453</v>
      </c>
      <c r="AC7" s="68">
        <f t="shared" ca="1" si="5"/>
        <v>19316.400230249164</v>
      </c>
      <c r="AD7" s="68">
        <f t="shared" ca="1" si="5"/>
        <v>20435.002604222438</v>
      </c>
      <c r="AE7" s="68">
        <f t="shared" ca="1" si="5"/>
        <v>20418.959564438479</v>
      </c>
      <c r="AF7" s="68">
        <f ca="1">AF145</f>
        <v>21191.10723242562</v>
      </c>
      <c r="AG7" s="68">
        <f ca="1">AG145</f>
        <v>22045.199613888883</v>
      </c>
      <c r="AH7" s="68">
        <f ca="1">AH145</f>
        <v>22791.639966635063</v>
      </c>
      <c r="AI7" s="68">
        <f ca="1">AI145</f>
        <v>23415.889602370644</v>
      </c>
      <c r="AJ7" s="68">
        <f ca="1">AJ145</f>
        <v>24034.580759864642</v>
      </c>
    </row>
    <row r="8" spans="2:36">
      <c r="B8" s="24" t="s">
        <v>352</v>
      </c>
      <c r="H8" s="28" t="e">
        <f t="shared" ref="H8:AE8" si="6">H7/G7-1</f>
        <v>#DIV/0!</v>
      </c>
      <c r="I8" s="28">
        <f t="shared" si="6"/>
        <v>0.62981162981162986</v>
      </c>
      <c r="J8" s="28">
        <f t="shared" si="6"/>
        <v>0.24874371859296485</v>
      </c>
      <c r="K8" s="28">
        <f t="shared" si="6"/>
        <v>0.20201207243460773</v>
      </c>
      <c r="L8" s="28">
        <f t="shared" si="6"/>
        <v>1.5276196853029798</v>
      </c>
      <c r="M8" s="28">
        <f t="shared" si="6"/>
        <v>0.88754966887417219</v>
      </c>
      <c r="N8" s="562">
        <f t="shared" si="6"/>
        <v>8.0485579959301168E-2</v>
      </c>
      <c r="O8" s="28">
        <f t="shared" si="6"/>
        <v>0.14948347503294879</v>
      </c>
      <c r="P8" s="28">
        <f t="shared" si="6"/>
        <v>0.20457501701089553</v>
      </c>
      <c r="Q8" s="28">
        <f t="shared" si="6"/>
        <v>0.1952905134708216</v>
      </c>
      <c r="R8" s="28">
        <f t="shared" si="6"/>
        <v>0.19044044385733128</v>
      </c>
      <c r="S8" s="28">
        <f t="shared" si="6"/>
        <v>6.4812946278172356E-2</v>
      </c>
      <c r="T8" s="28">
        <f t="shared" si="6"/>
        <v>-3.844693867704152E-2</v>
      </c>
      <c r="U8" s="28">
        <f t="shared" si="6"/>
        <v>-0.16518755687066899</v>
      </c>
      <c r="V8" s="28">
        <f t="shared" si="6"/>
        <v>-0.11818965692103112</v>
      </c>
      <c r="W8" s="28">
        <f t="shared" si="6"/>
        <v>1.5255694981670898E-2</v>
      </c>
      <c r="X8" s="28">
        <f t="shared" si="6"/>
        <v>1.8052890469548721E-3</v>
      </c>
      <c r="Y8" s="28">
        <f t="shared" si="6"/>
        <v>3.1138008717887633E-2</v>
      </c>
      <c r="Z8" s="28">
        <f t="shared" si="6"/>
        <v>-1.5975503985496187E-2</v>
      </c>
      <c r="AA8" s="28">
        <f t="shared" ca="1" si="6"/>
        <v>6.0889389906591429E-2</v>
      </c>
      <c r="AB8" s="28">
        <f t="shared" ca="1" si="6"/>
        <v>-0.1367486650635491</v>
      </c>
      <c r="AC8" s="28">
        <f t="shared" ca="1" si="6"/>
        <v>-0.10619115954017033</v>
      </c>
      <c r="AD8" s="28">
        <f t="shared" ca="1" si="6"/>
        <v>5.7909463494215663E-2</v>
      </c>
      <c r="AE8" s="28">
        <f t="shared" ca="1" si="6"/>
        <v>-7.8507647366998778E-4</v>
      </c>
      <c r="AF8" s="28">
        <f ca="1">AF7/AE7-1</f>
        <v>3.7815230768756036E-2</v>
      </c>
      <c r="AG8" s="28">
        <f ca="1">AG7/AF7-1</f>
        <v>4.0304282928471657E-2</v>
      </c>
      <c r="AH8" s="28">
        <f ca="1">AH7/AG7-1</f>
        <v>3.3859541570034457E-2</v>
      </c>
      <c r="AI8" s="28">
        <f ca="1">AI7/AH7-1</f>
        <v>2.7389412813181746E-2</v>
      </c>
      <c r="AJ8" s="28">
        <f ca="1">AJ7/AI7-1</f>
        <v>2.6421851486324144E-2</v>
      </c>
    </row>
    <row r="9" spans="2:36">
      <c r="B9" s="24" t="s">
        <v>354</v>
      </c>
      <c r="H9" s="69">
        <f t="shared" ref="H9:R9" si="7">H7/H4</f>
        <v>0.33089430894308941</v>
      </c>
      <c r="I9" s="69">
        <f t="shared" si="7"/>
        <v>0.34476784476784478</v>
      </c>
      <c r="J9" s="69">
        <f t="shared" si="7"/>
        <v>0.26611694152923537</v>
      </c>
      <c r="K9" s="69">
        <f t="shared" si="7"/>
        <v>0.19190491487311276</v>
      </c>
      <c r="L9" s="69">
        <f t="shared" ref="L9:Q9" si="8">L7/L4</f>
        <v>0.35201417381574041</v>
      </c>
      <c r="M9" s="69">
        <f t="shared" si="8"/>
        <v>0.48826532360297392</v>
      </c>
      <c r="N9" s="569">
        <f t="shared" si="8"/>
        <v>0.47412014656526158</v>
      </c>
      <c r="O9" s="69">
        <f t="shared" si="8"/>
        <v>0.50208287292250664</v>
      </c>
      <c r="P9" s="69">
        <f t="shared" si="8"/>
        <v>0.50445831905648475</v>
      </c>
      <c r="Q9" s="69">
        <f t="shared" si="8"/>
        <v>0.50856481128137121</v>
      </c>
      <c r="R9" s="69">
        <f t="shared" si="7"/>
        <v>0.5104882010199856</v>
      </c>
      <c r="S9" s="69">
        <f t="shared" ref="S9:X9" si="9">S7/S4</f>
        <v>0.54468344198807361</v>
      </c>
      <c r="T9" s="69">
        <f t="shared" si="9"/>
        <v>0.51518974579330301</v>
      </c>
      <c r="U9" s="69">
        <f t="shared" si="9"/>
        <v>0.51575816353532111</v>
      </c>
      <c r="V9" s="69">
        <f t="shared" si="9"/>
        <v>0.46111449891121981</v>
      </c>
      <c r="W9" s="69">
        <f t="shared" si="9"/>
        <v>0.44818412924875833</v>
      </c>
      <c r="X9" s="69">
        <f t="shared" si="9"/>
        <v>0.44010892084583325</v>
      </c>
      <c r="Y9" s="69">
        <f t="shared" ref="Y9:AE9" si="10">Y7/Y4</f>
        <v>0.45968525910268904</v>
      </c>
      <c r="Z9" s="69">
        <f t="shared" si="10"/>
        <v>0.44807658723751093</v>
      </c>
      <c r="AA9" s="69">
        <f t="shared" ca="1" si="10"/>
        <v>0.47081488843381541</v>
      </c>
      <c r="AB9" s="69">
        <f t="shared" ca="1" si="10"/>
        <v>0.46534200818186583</v>
      </c>
      <c r="AC9" s="69">
        <f t="shared" ca="1" si="10"/>
        <v>0.46468991642985019</v>
      </c>
      <c r="AD9" s="69">
        <f t="shared" ca="1" si="10"/>
        <v>0.45952076446147683</v>
      </c>
      <c r="AE9" s="69">
        <f t="shared" ca="1" si="10"/>
        <v>0.45593078603451603</v>
      </c>
      <c r="AF9" s="69">
        <f ca="1">AF7/AF4</f>
        <v>0.4630390491139677</v>
      </c>
      <c r="AG9" s="69">
        <f ca="1">AG7/AG4</f>
        <v>0.47120878149085327</v>
      </c>
      <c r="AH9" s="69">
        <f ca="1">AH7/AH4</f>
        <v>0.47799839530869481</v>
      </c>
      <c r="AI9" s="69">
        <f ca="1">AI7/AI4</f>
        <v>0.48264877410884688</v>
      </c>
      <c r="AJ9" s="69">
        <f ca="1">AJ7/AJ4</f>
        <v>0.48715442310468698</v>
      </c>
    </row>
    <row r="11" spans="2:36">
      <c r="B11" s="24" t="s">
        <v>355</v>
      </c>
      <c r="H11" s="5"/>
      <c r="I11" s="5"/>
      <c r="J11" s="5"/>
      <c r="K11" s="5">
        <v>5000</v>
      </c>
      <c r="L11" s="5">
        <v>4500</v>
      </c>
      <c r="M11" s="68">
        <f t="shared" ref="M11:R11" si="11">M157</f>
        <v>4092.6315789473683</v>
      </c>
      <c r="N11" s="570">
        <f t="shared" si="11"/>
        <v>5585.112000000001</v>
      </c>
      <c r="O11" s="68">
        <f t="shared" si="11"/>
        <v>4436.9790989317225</v>
      </c>
      <c r="P11" s="68">
        <f t="shared" si="11"/>
        <v>7078.0280464625139</v>
      </c>
      <c r="Q11" s="68">
        <f t="shared" si="11"/>
        <v>10729.237183098592</v>
      </c>
      <c r="R11" s="68">
        <f t="shared" si="11"/>
        <v>9327.7728480801343</v>
      </c>
      <c r="S11" s="68">
        <f t="shared" ref="S11:X11" si="12">S157</f>
        <v>7826.2556764044957</v>
      </c>
      <c r="T11" s="68">
        <f t="shared" si="12"/>
        <v>7265.6319452950092</v>
      </c>
      <c r="U11" s="68">
        <f t="shared" si="12"/>
        <v>6793.0165025095421</v>
      </c>
      <c r="V11" s="68">
        <f t="shared" si="12"/>
        <v>7781.2768756264804</v>
      </c>
      <c r="W11" s="68">
        <f t="shared" si="12"/>
        <v>8741.4221183096051</v>
      </c>
      <c r="X11" s="68">
        <f t="shared" si="12"/>
        <v>9638.4265139786166</v>
      </c>
      <c r="Y11" s="68">
        <f t="shared" ref="Y11:AE11" si="13">Y157</f>
        <v>9380.4037687429427</v>
      </c>
      <c r="Z11" s="68">
        <f t="shared" si="13"/>
        <v>10010.16653849919</v>
      </c>
      <c r="AA11" s="68">
        <f t="shared" si="13"/>
        <v>10106.136680290745</v>
      </c>
      <c r="AB11" s="68">
        <f t="shared" si="13"/>
        <v>9515.4379036382925</v>
      </c>
      <c r="AC11" s="68">
        <f t="shared" si="13"/>
        <v>8939.6379839497076</v>
      </c>
      <c r="AD11" s="68">
        <f t="shared" si="13"/>
        <v>10266.614290782296</v>
      </c>
      <c r="AE11" s="68">
        <f t="shared" si="13"/>
        <v>11087.943434044881</v>
      </c>
      <c r="AF11" s="68">
        <f>AF157</f>
        <v>11642.340605747127</v>
      </c>
      <c r="AG11" s="68">
        <f>AG157</f>
        <v>12108.034229977009</v>
      </c>
      <c r="AH11" s="68">
        <f>AH157</f>
        <v>12471.275256876319</v>
      </c>
      <c r="AI11" s="68">
        <f>AI157</f>
        <v>12720.700762013845</v>
      </c>
      <c r="AJ11" s="68">
        <f>AJ157</f>
        <v>12847.907769633985</v>
      </c>
    </row>
    <row r="12" spans="2:36">
      <c r="B12" s="24" t="s">
        <v>352</v>
      </c>
      <c r="H12" s="28" t="e">
        <f t="shared" ref="H12:AE12" si="14">H11/G11-1</f>
        <v>#DIV/0!</v>
      </c>
      <c r="I12" s="28" t="e">
        <f t="shared" si="14"/>
        <v>#DIV/0!</v>
      </c>
      <c r="J12" s="28" t="e">
        <f t="shared" si="14"/>
        <v>#DIV/0!</v>
      </c>
      <c r="K12" s="28" t="e">
        <f t="shared" si="14"/>
        <v>#DIV/0!</v>
      </c>
      <c r="L12" s="28">
        <f t="shared" si="14"/>
        <v>-9.9999999999999978E-2</v>
      </c>
      <c r="M12" s="28">
        <f t="shared" si="14"/>
        <v>-9.0526315789473677E-2</v>
      </c>
      <c r="N12" s="562">
        <f t="shared" si="14"/>
        <v>0.3646750000000003</v>
      </c>
      <c r="O12" s="28">
        <f t="shared" si="14"/>
        <v>-0.20557025554156805</v>
      </c>
      <c r="P12" s="28">
        <f t="shared" si="14"/>
        <v>0.59523583245336198</v>
      </c>
      <c r="Q12" s="28">
        <f t="shared" si="14"/>
        <v>0.51585118237287775</v>
      </c>
      <c r="R12" s="28">
        <f t="shared" si="14"/>
        <v>-0.13062106010911356</v>
      </c>
      <c r="S12" s="28">
        <f t="shared" si="14"/>
        <v>-0.16097274195358269</v>
      </c>
      <c r="T12" s="28">
        <f t="shared" si="14"/>
        <v>-7.1633710204449308E-2</v>
      </c>
      <c r="U12" s="28">
        <f t="shared" si="14"/>
        <v>-6.5048084783804305E-2</v>
      </c>
      <c r="V12" s="28">
        <f t="shared" si="14"/>
        <v>0.14548181544264538</v>
      </c>
      <c r="W12" s="28">
        <f t="shared" si="14"/>
        <v>0.12339173352006227</v>
      </c>
      <c r="X12" s="28">
        <f t="shared" si="14"/>
        <v>0.10261538494865308</v>
      </c>
      <c r="Y12" s="28">
        <f t="shared" si="14"/>
        <v>-2.677021450145034E-2</v>
      </c>
      <c r="Z12" s="28">
        <f t="shared" si="14"/>
        <v>6.7135998117130224E-2</v>
      </c>
      <c r="AA12" s="28">
        <f t="shared" si="14"/>
        <v>9.5872672469985432E-3</v>
      </c>
      <c r="AB12" s="28">
        <f t="shared" si="14"/>
        <v>-5.8449513927953167E-2</v>
      </c>
      <c r="AC12" s="28">
        <f t="shared" si="14"/>
        <v>-6.0512182993535557E-2</v>
      </c>
      <c r="AD12" s="28">
        <f t="shared" si="14"/>
        <v>0.14843736504935112</v>
      </c>
      <c r="AE12" s="28">
        <f t="shared" si="14"/>
        <v>8.0000000000000071E-2</v>
      </c>
      <c r="AF12" s="28">
        <f>AF11/AE11-1</f>
        <v>5.0000000000000266E-2</v>
      </c>
      <c r="AG12" s="28">
        <f>AG11/AF11-1</f>
        <v>3.9999999999999591E-2</v>
      </c>
      <c r="AH12" s="28">
        <f>AH11/AG11-1</f>
        <v>3.0000000000000027E-2</v>
      </c>
      <c r="AI12" s="28">
        <f>AI11/AH11-1</f>
        <v>2.0000000000000018E-2</v>
      </c>
      <c r="AJ12" s="28">
        <f>AJ11/AI11-1</f>
        <v>1.0000000000000009E-2</v>
      </c>
    </row>
    <row r="13" spans="2:36">
      <c r="B13" s="24" t="s">
        <v>356</v>
      </c>
      <c r="H13" s="69">
        <f t="shared" ref="H13:R13" si="15">H11/H4</f>
        <v>0</v>
      </c>
      <c r="I13" s="69">
        <f t="shared" si="15"/>
        <v>0</v>
      </c>
      <c r="J13" s="69">
        <f t="shared" si="15"/>
        <v>0</v>
      </c>
      <c r="K13" s="69">
        <f t="shared" si="15"/>
        <v>0.32123353678123995</v>
      </c>
      <c r="L13" s="69">
        <f>L11/L4</f>
        <v>0.20980977247295785</v>
      </c>
      <c r="M13" s="69">
        <f t="shared" si="15"/>
        <v>0.14022104289400653</v>
      </c>
      <c r="N13" s="569">
        <f t="shared" si="15"/>
        <v>0.17197130276811284</v>
      </c>
      <c r="O13" s="69">
        <f t="shared" si="15"/>
        <v>0.12586232277265744</v>
      </c>
      <c r="P13" s="69">
        <f t="shared" si="15"/>
        <v>0.16746986431050806</v>
      </c>
      <c r="Q13" s="69">
        <f t="shared" si="15"/>
        <v>0.21411188811188811</v>
      </c>
      <c r="R13" s="69">
        <f t="shared" si="15"/>
        <v>0.1569573382624769</v>
      </c>
      <c r="S13" s="69">
        <f t="shared" ref="S13:X13" si="16">S11/S4</f>
        <v>0.13196016116035458</v>
      </c>
      <c r="T13" s="69">
        <f t="shared" si="16"/>
        <v>0.1205069186676995</v>
      </c>
      <c r="U13" s="69">
        <f t="shared" si="16"/>
        <v>0.13511116667662268</v>
      </c>
      <c r="V13" s="69">
        <f t="shared" si="16"/>
        <v>0.15691588911594817</v>
      </c>
      <c r="W13" s="69">
        <f t="shared" si="16"/>
        <v>0.16876034594477649</v>
      </c>
      <c r="X13" s="69">
        <f t="shared" si="16"/>
        <v>0.18239579962574118</v>
      </c>
      <c r="Y13" s="69">
        <f t="shared" ref="Y13:AE13" si="17">Y11/Y4</f>
        <v>0.17980999739169426</v>
      </c>
      <c r="Z13" s="69">
        <f t="shared" si="17"/>
        <v>0.19007253631013882</v>
      </c>
      <c r="AA13" s="69">
        <f t="shared" si="17"/>
        <v>0.19006014869066443</v>
      </c>
      <c r="AB13" s="69">
        <f t="shared" si="17"/>
        <v>0.20488939956837884</v>
      </c>
      <c r="AC13" s="69">
        <f t="shared" ca="1" si="17"/>
        <v>0.21505868475272935</v>
      </c>
      <c r="AD13" s="69">
        <f t="shared" ca="1" si="17"/>
        <v>0.23086478326930043</v>
      </c>
      <c r="AE13" s="69">
        <f t="shared" ca="1" si="17"/>
        <v>0.24758042883804274</v>
      </c>
      <c r="AF13" s="69">
        <f ca="1">AF11/AF4</f>
        <v>0.25439248003508053</v>
      </c>
      <c r="AG13" s="69">
        <f ca="1">AG11/AG4</f>
        <v>0.25880518914251488</v>
      </c>
      <c r="AH13" s="69">
        <f ca="1">AH11/AH4</f>
        <v>0.26155421764149711</v>
      </c>
      <c r="AI13" s="69">
        <f ca="1">AI11/AI4</f>
        <v>0.26219933271165896</v>
      </c>
      <c r="AJ13" s="69">
        <f ca="1">AJ11/AJ4</f>
        <v>0.26041290922244975</v>
      </c>
    </row>
    <row r="15" spans="2:36">
      <c r="B15" s="24" t="s">
        <v>357</v>
      </c>
      <c r="H15" s="68">
        <f t="shared" ref="H15:R15" si="18">H7-H11</f>
        <v>1221</v>
      </c>
      <c r="I15" s="68">
        <f t="shared" si="18"/>
        <v>1990</v>
      </c>
      <c r="J15" s="68">
        <f t="shared" si="18"/>
        <v>2485</v>
      </c>
      <c r="K15" s="68">
        <f t="shared" si="18"/>
        <v>-2013</v>
      </c>
      <c r="L15" s="68">
        <f t="shared" si="18"/>
        <v>3050</v>
      </c>
      <c r="M15" s="68">
        <f t="shared" si="18"/>
        <v>10158.368421052632</v>
      </c>
      <c r="N15" s="570">
        <f t="shared" si="18"/>
        <v>9812.887999999999</v>
      </c>
      <c r="O15" s="68">
        <f t="shared" si="18"/>
        <v>13262.767449625622</v>
      </c>
      <c r="P15" s="68">
        <f t="shared" si="18"/>
        <v>14242.644453354489</v>
      </c>
      <c r="Q15" s="68">
        <f t="shared" si="18"/>
        <v>14755.160396750898</v>
      </c>
      <c r="R15" s="68">
        <f t="shared" si="18"/>
        <v>21009.884718312591</v>
      </c>
      <c r="S15" s="68">
        <f t="shared" ref="S15:X15" si="19">S7-S11</f>
        <v>24477.67486004443</v>
      </c>
      <c r="T15" s="68">
        <f t="shared" si="19"/>
        <v>23796.311354791658</v>
      </c>
      <c r="U15" s="68">
        <f t="shared" si="19"/>
        <v>19137.880272180562</v>
      </c>
      <c r="V15" s="68">
        <f t="shared" si="19"/>
        <v>15084.856105608327</v>
      </c>
      <c r="W15" s="68">
        <f t="shared" si="19"/>
        <v>14473.549613097246</v>
      </c>
      <c r="X15" s="68">
        <f t="shared" si="19"/>
        <v>13618.45495162031</v>
      </c>
      <c r="Y15" s="68">
        <f t="shared" ref="Y15:AE15" si="20">Y7-Y11</f>
        <v>14600.650674682684</v>
      </c>
      <c r="Z15" s="68">
        <f t="shared" si="20"/>
        <v>13587.778474089089</v>
      </c>
      <c r="AA15" s="68">
        <f t="shared" ca="1" si="20"/>
        <v>14928.672807163324</v>
      </c>
      <c r="AB15" s="68">
        <f t="shared" ca="1" si="20"/>
        <v>12095.89480628616</v>
      </c>
      <c r="AC15" s="68">
        <f t="shared" ca="1" si="20"/>
        <v>10376.762246299457</v>
      </c>
      <c r="AD15" s="68">
        <f t="shared" ca="1" si="20"/>
        <v>10168.388313440142</v>
      </c>
      <c r="AE15" s="68">
        <f t="shared" ca="1" si="20"/>
        <v>9331.0161303935984</v>
      </c>
      <c r="AF15" s="68">
        <f ca="1">AF7-AF11</f>
        <v>9548.7666266784927</v>
      </c>
      <c r="AG15" s="68">
        <f ca="1">AG7-AG11</f>
        <v>9937.1653839118735</v>
      </c>
      <c r="AH15" s="68">
        <f ca="1">AH7-AH11</f>
        <v>10320.364709758744</v>
      </c>
      <c r="AI15" s="68">
        <f ca="1">AI7-AI11</f>
        <v>10695.188840356799</v>
      </c>
      <c r="AJ15" s="68">
        <f ca="1">AJ7-AJ11</f>
        <v>11186.672990230658</v>
      </c>
    </row>
    <row r="16" spans="2:36">
      <c r="B16" s="24" t="s">
        <v>352</v>
      </c>
      <c r="H16" s="28" t="e">
        <f t="shared" ref="H16:AE16" si="21">H15/G15-1</f>
        <v>#DIV/0!</v>
      </c>
      <c r="I16" s="28">
        <f t="shared" si="21"/>
        <v>0.62981162981162986</v>
      </c>
      <c r="J16" s="28">
        <f t="shared" si="21"/>
        <v>0.24874371859296485</v>
      </c>
      <c r="K16" s="28">
        <f t="shared" si="21"/>
        <v>-1.8100603621730382</v>
      </c>
      <c r="L16" s="28">
        <f t="shared" si="21"/>
        <v>-2.5151515151515151</v>
      </c>
      <c r="M16" s="28">
        <f t="shared" si="21"/>
        <v>2.3306125970664366</v>
      </c>
      <c r="N16" s="562">
        <f t="shared" si="21"/>
        <v>-3.4009439974301836E-2</v>
      </c>
      <c r="O16" s="28">
        <f t="shared" si="21"/>
        <v>0.3515661698804291</v>
      </c>
      <c r="P16" s="28">
        <f t="shared" si="21"/>
        <v>7.3881790316433937E-2</v>
      </c>
      <c r="Q16" s="28">
        <f t="shared" si="21"/>
        <v>3.5984605602908282E-2</v>
      </c>
      <c r="R16" s="28">
        <f t="shared" si="21"/>
        <v>0.42390080171131106</v>
      </c>
      <c r="S16" s="28">
        <f t="shared" si="21"/>
        <v>0.16505517227846811</v>
      </c>
      <c r="T16" s="28">
        <f t="shared" si="21"/>
        <v>-2.7836120430089539E-2</v>
      </c>
      <c r="U16" s="28">
        <f t="shared" si="21"/>
        <v>-0.19576273873526484</v>
      </c>
      <c r="V16" s="28">
        <f t="shared" si="21"/>
        <v>-0.21178020287146648</v>
      </c>
      <c r="W16" s="28">
        <f t="shared" si="21"/>
        <v>-4.0524515993480836E-2</v>
      </c>
      <c r="X16" s="28">
        <f t="shared" si="21"/>
        <v>-5.9079816930544315E-2</v>
      </c>
      <c r="Y16" s="28">
        <f t="shared" si="21"/>
        <v>7.2122404968231191E-2</v>
      </c>
      <c r="Z16" s="28">
        <f t="shared" si="21"/>
        <v>-6.9371716587254606E-2</v>
      </c>
      <c r="AA16" s="28">
        <f t="shared" ca="1" si="21"/>
        <v>9.8683852966194863E-2</v>
      </c>
      <c r="AB16" s="28">
        <f t="shared" ca="1" si="21"/>
        <v>-0.18975417556997387</v>
      </c>
      <c r="AC16" s="28">
        <f t="shared" ca="1" si="21"/>
        <v>-0.14212529023427689</v>
      </c>
      <c r="AD16" s="28">
        <f t="shared" ca="1" si="21"/>
        <v>-2.0080823662855352E-2</v>
      </c>
      <c r="AE16" s="28">
        <f t="shared" ca="1" si="21"/>
        <v>-8.2350531592085385E-2</v>
      </c>
      <c r="AF16" s="28">
        <f ca="1">AF15/AE15-1</f>
        <v>2.3336204036302544E-2</v>
      </c>
      <c r="AG16" s="28">
        <f ca="1">AG15/AF15-1</f>
        <v>4.0675280108765532E-2</v>
      </c>
      <c r="AH16" s="28">
        <f ca="1">AH15/AG15-1</f>
        <v>3.8562236919923221E-2</v>
      </c>
      <c r="AI16" s="28">
        <f ca="1">AI15/AH15-1</f>
        <v>3.6318884180869038E-2</v>
      </c>
      <c r="AJ16" s="28">
        <f ca="1">AJ15/AI15-1</f>
        <v>4.5953760818071121E-2</v>
      </c>
    </row>
    <row r="17" spans="2:36">
      <c r="B17" s="24" t="s">
        <v>356</v>
      </c>
      <c r="H17" s="69">
        <f t="shared" ref="H17:R17" si="22">H15/H4</f>
        <v>0.33089430894308941</v>
      </c>
      <c r="I17" s="69">
        <f t="shared" si="22"/>
        <v>0.34476784476784478</v>
      </c>
      <c r="J17" s="69">
        <f t="shared" si="22"/>
        <v>0.26611694152923537</v>
      </c>
      <c r="K17" s="69">
        <f t="shared" si="22"/>
        <v>-0.12932862190812722</v>
      </c>
      <c r="L17" s="69">
        <f t="shared" si="22"/>
        <v>0.14220440134278253</v>
      </c>
      <c r="M17" s="69">
        <f t="shared" si="22"/>
        <v>0.34804428070896742</v>
      </c>
      <c r="N17" s="569">
        <f t="shared" si="22"/>
        <v>0.30214884379714874</v>
      </c>
      <c r="O17" s="69">
        <f t="shared" si="22"/>
        <v>0.37622055014984918</v>
      </c>
      <c r="P17" s="69">
        <f t="shared" si="22"/>
        <v>0.33698845474597666</v>
      </c>
      <c r="Q17" s="69">
        <f t="shared" si="22"/>
        <v>0.29445292316948307</v>
      </c>
      <c r="R17" s="69">
        <f t="shared" si="22"/>
        <v>0.35353086275750867</v>
      </c>
      <c r="S17" s="69">
        <f t="shared" ref="S17:X17" si="23">S15/S4</f>
        <v>0.41272328082771897</v>
      </c>
      <c r="T17" s="69">
        <f t="shared" si="23"/>
        <v>0.39468282712560349</v>
      </c>
      <c r="U17" s="69">
        <f t="shared" si="23"/>
        <v>0.38064699685869852</v>
      </c>
      <c r="V17" s="69">
        <f t="shared" si="23"/>
        <v>0.30419860979527164</v>
      </c>
      <c r="W17" s="69">
        <f t="shared" si="23"/>
        <v>0.27942378330398188</v>
      </c>
      <c r="X17" s="69">
        <f t="shared" si="23"/>
        <v>0.25771312122009205</v>
      </c>
      <c r="Y17" s="69">
        <f t="shared" ref="Y17:AE17" si="24">Y15/Y4</f>
        <v>0.27987526171099475</v>
      </c>
      <c r="Z17" s="69">
        <f t="shared" si="24"/>
        <v>0.25800405092737211</v>
      </c>
      <c r="AA17" s="69">
        <f t="shared" ca="1" si="24"/>
        <v>0.28075473974315102</v>
      </c>
      <c r="AB17" s="69">
        <f t="shared" ca="1" si="24"/>
        <v>0.26045260861348701</v>
      </c>
      <c r="AC17" s="69">
        <f t="shared" ca="1" si="24"/>
        <v>0.24963123167712081</v>
      </c>
      <c r="AD17" s="69">
        <f t="shared" ca="1" si="24"/>
        <v>0.22865598119217637</v>
      </c>
      <c r="AE17" s="69">
        <f t="shared" ca="1" si="24"/>
        <v>0.20835035719647327</v>
      </c>
      <c r="AF17" s="69">
        <f ca="1">AF15/AF4</f>
        <v>0.20864656907888721</v>
      </c>
      <c r="AG17" s="69">
        <f ca="1">AG15/AG4</f>
        <v>0.21240359234833839</v>
      </c>
      <c r="AH17" s="69">
        <f ca="1">AH15/AH4</f>
        <v>0.2164441776671977</v>
      </c>
      <c r="AI17" s="69">
        <f ca="1">AI15/AI4</f>
        <v>0.22044944139718792</v>
      </c>
      <c r="AJ17" s="69">
        <f ca="1">AJ15/AJ4</f>
        <v>0.22674151388223718</v>
      </c>
    </row>
    <row r="19" spans="2:36">
      <c r="B19" s="24" t="s">
        <v>711</v>
      </c>
      <c r="H19" s="27">
        <v>0.35</v>
      </c>
      <c r="I19" s="27">
        <v>0.35</v>
      </c>
      <c r="J19" s="27">
        <v>0.35</v>
      </c>
      <c r="K19" s="27">
        <v>0.35</v>
      </c>
      <c r="L19" s="27">
        <v>0.35</v>
      </c>
      <c r="M19" s="27">
        <v>0.35</v>
      </c>
      <c r="N19" s="560">
        <v>0.35</v>
      </c>
      <c r="O19" s="27">
        <v>0.35</v>
      </c>
      <c r="P19" s="27">
        <v>0.35</v>
      </c>
      <c r="Q19" s="27">
        <v>0.35</v>
      </c>
      <c r="R19" s="27">
        <v>0.35</v>
      </c>
      <c r="S19" s="27">
        <v>0.35</v>
      </c>
      <c r="T19" s="27">
        <v>0.35</v>
      </c>
      <c r="U19" s="27">
        <v>0.35</v>
      </c>
      <c r="V19" s="27">
        <v>0.35</v>
      </c>
      <c r="W19" s="27">
        <v>0.35</v>
      </c>
      <c r="X19" s="27">
        <v>0.35</v>
      </c>
      <c r="Y19" s="27">
        <v>0.35</v>
      </c>
      <c r="Z19" s="27">
        <v>0.35</v>
      </c>
      <c r="AA19" s="27">
        <v>0.35</v>
      </c>
      <c r="AB19" s="27">
        <v>0.35</v>
      </c>
      <c r="AC19" s="27">
        <v>0.35</v>
      </c>
      <c r="AD19" s="27">
        <v>0.35</v>
      </c>
      <c r="AE19" s="27">
        <v>0.35</v>
      </c>
      <c r="AF19" s="27">
        <v>0.35</v>
      </c>
      <c r="AG19" s="27">
        <v>0.35</v>
      </c>
      <c r="AH19" s="27">
        <v>0.35</v>
      </c>
      <c r="AI19" s="27">
        <v>0.35</v>
      </c>
      <c r="AJ19" s="27">
        <v>0.35</v>
      </c>
    </row>
    <row r="20" spans="2:36">
      <c r="B20" s="24" t="s">
        <v>712</v>
      </c>
      <c r="H20" s="4">
        <f t="shared" ref="H20:X20" si="25">H15*(1-H19)</f>
        <v>793.65</v>
      </c>
      <c r="I20" s="4">
        <f t="shared" si="25"/>
        <v>1293.5</v>
      </c>
      <c r="J20" s="4">
        <f t="shared" si="25"/>
        <v>1615.25</v>
      </c>
      <c r="K20" s="4">
        <f t="shared" si="25"/>
        <v>-1308.45</v>
      </c>
      <c r="L20" s="4">
        <f t="shared" si="25"/>
        <v>1982.5</v>
      </c>
      <c r="M20" s="4">
        <f t="shared" si="25"/>
        <v>6602.9394736842105</v>
      </c>
      <c r="N20" s="542">
        <f t="shared" si="25"/>
        <v>6378.3771999999999</v>
      </c>
      <c r="O20" s="4">
        <f t="shared" si="25"/>
        <v>8620.7988422566541</v>
      </c>
      <c r="P20" s="4">
        <f t="shared" si="25"/>
        <v>9257.7188946804181</v>
      </c>
      <c r="Q20" s="4">
        <f t="shared" si="25"/>
        <v>9590.8542578880842</v>
      </c>
      <c r="R20" s="4">
        <f t="shared" si="25"/>
        <v>13656.425066903184</v>
      </c>
      <c r="S20" s="4">
        <f t="shared" si="25"/>
        <v>15910.488659028881</v>
      </c>
      <c r="T20" s="4">
        <f t="shared" si="25"/>
        <v>15467.602380614579</v>
      </c>
      <c r="U20" s="4">
        <f t="shared" si="25"/>
        <v>12439.622176917366</v>
      </c>
      <c r="V20" s="4">
        <f t="shared" si="25"/>
        <v>9805.156468645413</v>
      </c>
      <c r="W20" s="4">
        <f t="shared" si="25"/>
        <v>9407.8072485132107</v>
      </c>
      <c r="X20" s="4">
        <f t="shared" si="25"/>
        <v>8851.9957185532021</v>
      </c>
      <c r="Y20" s="4">
        <f t="shared" ref="Y20:AE20" si="26">Y15*(1-Y19)</f>
        <v>9490.4229385437447</v>
      </c>
      <c r="Z20" s="4">
        <f t="shared" si="26"/>
        <v>8832.0560081579079</v>
      </c>
      <c r="AA20" s="4">
        <f t="shared" ca="1" si="26"/>
        <v>9703.6373246561616</v>
      </c>
      <c r="AB20" s="4">
        <f t="shared" ca="1" si="26"/>
        <v>7862.331624086004</v>
      </c>
      <c r="AC20" s="4">
        <f t="shared" ca="1" si="26"/>
        <v>6744.8954600946472</v>
      </c>
      <c r="AD20" s="4">
        <f t="shared" ca="1" si="26"/>
        <v>6609.4524037360925</v>
      </c>
      <c r="AE20" s="4">
        <f t="shared" ca="1" si="26"/>
        <v>6065.1604847558392</v>
      </c>
      <c r="AF20" s="4">
        <f ca="1">AF15*(1-AF19)</f>
        <v>6206.6983073410202</v>
      </c>
      <c r="AG20" s="4">
        <f ca="1">AG15*(1-AG19)</f>
        <v>6459.1574995427181</v>
      </c>
      <c r="AH20" s="4">
        <f ca="1">AH15*(1-AH19)</f>
        <v>6708.237061343184</v>
      </c>
      <c r="AI20" s="4">
        <f ca="1">AI15*(1-AI19)</f>
        <v>6951.8727462319193</v>
      </c>
      <c r="AJ20" s="4">
        <f ca="1">AJ15*(1-AJ19)</f>
        <v>7271.337443649928</v>
      </c>
    </row>
    <row r="21" spans="2:36">
      <c r="B21" s="24" t="s">
        <v>2564</v>
      </c>
      <c r="H21" s="122" t="e">
        <f>H20/(5*H11)</f>
        <v>#DIV/0!</v>
      </c>
      <c r="I21" s="122" t="e">
        <f t="shared" ref="I21:X21" si="27">I20/(5*I11)</f>
        <v>#DIV/0!</v>
      </c>
      <c r="J21" s="122" t="e">
        <f t="shared" si="27"/>
        <v>#DIV/0!</v>
      </c>
      <c r="K21" s="122">
        <f t="shared" si="27"/>
        <v>-5.2338000000000003E-2</v>
      </c>
      <c r="L21" s="122">
        <f t="shared" si="27"/>
        <v>8.8111111111111112E-2</v>
      </c>
      <c r="M21" s="122">
        <f t="shared" si="27"/>
        <v>0.32267451131687247</v>
      </c>
      <c r="N21" s="122">
        <f t="shared" si="27"/>
        <v>0.22840642049792373</v>
      </c>
      <c r="O21" s="122">
        <f t="shared" si="27"/>
        <v>0.38858866134087749</v>
      </c>
      <c r="P21" s="122">
        <f t="shared" si="27"/>
        <v>0.26159034222271216</v>
      </c>
      <c r="Q21" s="122">
        <f t="shared" si="27"/>
        <v>0.17877979756093443</v>
      </c>
      <c r="R21" s="122">
        <f t="shared" si="27"/>
        <v>0.29281212759622433</v>
      </c>
      <c r="S21" s="122">
        <f t="shared" si="27"/>
        <v>0.40659261125336521</v>
      </c>
      <c r="T21" s="122">
        <f t="shared" si="27"/>
        <v>0.42577445422709315</v>
      </c>
      <c r="U21" s="122">
        <f t="shared" si="27"/>
        <v>0.36624737102645927</v>
      </c>
      <c r="V21" s="122">
        <f t="shared" si="27"/>
        <v>0.25201921549298389</v>
      </c>
      <c r="W21" s="122">
        <f t="shared" si="27"/>
        <v>0.21524660681487531</v>
      </c>
      <c r="X21" s="122">
        <f t="shared" si="27"/>
        <v>0.18368134478620857</v>
      </c>
      <c r="Y21" s="122">
        <f t="shared" ref="Y21:AE21" si="28">Y20/(5*Y11)</f>
        <v>0.20234572354267741</v>
      </c>
      <c r="Z21" s="122">
        <f t="shared" si="28"/>
        <v>0.17646171967648572</v>
      </c>
      <c r="AA21" s="122">
        <f t="shared" ca="1" si="28"/>
        <v>0.1920345554712406</v>
      </c>
      <c r="AB21" s="122">
        <f t="shared" ca="1" si="28"/>
        <v>0.16525422589494884</v>
      </c>
      <c r="AC21" s="122">
        <f t="shared" ca="1" si="28"/>
        <v>0.15089862636953494</v>
      </c>
      <c r="AD21" s="122">
        <f t="shared" ca="1" si="28"/>
        <v>0.1287562231624943</v>
      </c>
      <c r="AE21" s="122">
        <f t="shared" ca="1" si="28"/>
        <v>0.10940099975858678</v>
      </c>
      <c r="AF21" s="122">
        <f ca="1">AF20/(5*AF11)</f>
        <v>0.10662286077212248</v>
      </c>
      <c r="AG21" s="122">
        <f ca="1">AG20/(5*AG11)</f>
        <v>0.10669209182694857</v>
      </c>
      <c r="AH21" s="122">
        <f ca="1">AH20/(5*AH11)</f>
        <v>0.10757900732957436</v>
      </c>
      <c r="AI21" s="122">
        <f ca="1">AI20/(5*AI11)</f>
        <v>0.10930015376183334</v>
      </c>
      <c r="AJ21" s="122">
        <f ca="1">AJ20/(5*AJ11)</f>
        <v>0.1131909969160228</v>
      </c>
    </row>
    <row r="22" spans="2:36">
      <c r="B22" s="67" t="s">
        <v>713</v>
      </c>
      <c r="C22" s="67">
        <v>1997</v>
      </c>
      <c r="D22" s="67">
        <f t="shared" ref="D22:R22" si="29">C22+1</f>
        <v>1998</v>
      </c>
      <c r="E22" s="67">
        <f t="shared" si="29"/>
        <v>1999</v>
      </c>
      <c r="F22" s="67">
        <f t="shared" si="29"/>
        <v>2000</v>
      </c>
      <c r="G22" s="67">
        <f t="shared" si="29"/>
        <v>2001</v>
      </c>
      <c r="H22" s="67">
        <f t="shared" si="29"/>
        <v>2002</v>
      </c>
      <c r="I22" s="67">
        <f t="shared" si="29"/>
        <v>2003</v>
      </c>
      <c r="J22" s="67">
        <f t="shared" si="29"/>
        <v>2004</v>
      </c>
      <c r="K22" s="67">
        <f t="shared" si="29"/>
        <v>2005</v>
      </c>
      <c r="L22" s="67">
        <f t="shared" si="29"/>
        <v>2006</v>
      </c>
      <c r="M22" s="67">
        <f t="shared" si="29"/>
        <v>2007</v>
      </c>
      <c r="N22" s="568">
        <f t="shared" si="29"/>
        <v>2008</v>
      </c>
      <c r="O22" s="67">
        <f t="shared" si="29"/>
        <v>2009</v>
      </c>
      <c r="P22" s="67">
        <f t="shared" si="29"/>
        <v>2010</v>
      </c>
      <c r="Q22" s="67">
        <f t="shared" si="29"/>
        <v>2011</v>
      </c>
      <c r="R22" s="67">
        <f t="shared" si="29"/>
        <v>2012</v>
      </c>
      <c r="S22" s="67">
        <f t="shared" ref="S22:AE22" si="30">R22+1</f>
        <v>2013</v>
      </c>
      <c r="T22" s="67">
        <f t="shared" si="30"/>
        <v>2014</v>
      </c>
      <c r="U22" s="67">
        <f t="shared" si="30"/>
        <v>2015</v>
      </c>
      <c r="V22" s="67">
        <f t="shared" si="30"/>
        <v>2016</v>
      </c>
      <c r="W22" s="67">
        <f t="shared" si="30"/>
        <v>2017</v>
      </c>
      <c r="X22" s="67">
        <f t="shared" si="30"/>
        <v>2018</v>
      </c>
      <c r="Y22" s="67">
        <f t="shared" si="30"/>
        <v>2019</v>
      </c>
      <c r="Z22" s="67">
        <f t="shared" si="30"/>
        <v>2020</v>
      </c>
      <c r="AA22" s="67">
        <f t="shared" si="30"/>
        <v>2021</v>
      </c>
      <c r="AB22" s="67">
        <f t="shared" si="30"/>
        <v>2022</v>
      </c>
      <c r="AC22" s="67">
        <f t="shared" si="30"/>
        <v>2023</v>
      </c>
      <c r="AD22" s="67">
        <f t="shared" si="30"/>
        <v>2024</v>
      </c>
      <c r="AE22" s="67">
        <f t="shared" si="30"/>
        <v>2025</v>
      </c>
      <c r="AF22" s="67">
        <f>AE22+1</f>
        <v>2026</v>
      </c>
      <c r="AG22" s="67">
        <f>AF22+1</f>
        <v>2027</v>
      </c>
      <c r="AH22" s="67">
        <f>AG22+1</f>
        <v>2028</v>
      </c>
      <c r="AI22" s="67">
        <f>AH22+1</f>
        <v>2029</v>
      </c>
      <c r="AJ22" s="67">
        <f>AI22+1</f>
        <v>2030</v>
      </c>
    </row>
    <row r="24" spans="2:36">
      <c r="B24" s="24" t="s">
        <v>714</v>
      </c>
      <c r="D24" s="10">
        <f t="shared" ref="D24:I24" si="31">E24/(1+E25)</f>
        <v>38.744151998294079</v>
      </c>
      <c r="E24" s="10">
        <f t="shared" si="31"/>
        <v>39.325314278268486</v>
      </c>
      <c r="F24" s="10">
        <f t="shared" si="31"/>
        <v>39.915193992442511</v>
      </c>
      <c r="G24" s="10">
        <f t="shared" si="31"/>
        <v>40.513921902329145</v>
      </c>
      <c r="H24" s="10">
        <f t="shared" si="31"/>
        <v>41.121630730864076</v>
      </c>
      <c r="I24" s="10">
        <f t="shared" si="31"/>
        <v>41.738455191827036</v>
      </c>
      <c r="J24" s="10">
        <f>K24/(1+K25)</f>
        <v>42.364532019704434</v>
      </c>
      <c r="K24" s="9">
        <v>43</v>
      </c>
      <c r="L24" s="10">
        <f t="shared" ref="L24:W24" si="32">K24*(1+L25)</f>
        <v>43.644999999999996</v>
      </c>
      <c r="M24" s="10">
        <f t="shared" si="32"/>
        <v>44.256029999999996</v>
      </c>
      <c r="N24" s="550">
        <f t="shared" si="32"/>
        <v>44.875614419999998</v>
      </c>
      <c r="O24" s="10">
        <f t="shared" si="32"/>
        <v>45.503873021879997</v>
      </c>
      <c r="P24" s="10">
        <f t="shared" si="32"/>
        <v>46.140927244186315</v>
      </c>
      <c r="Q24" s="10">
        <f t="shared" si="32"/>
        <v>46.786900225604924</v>
      </c>
      <c r="R24" s="10">
        <f t="shared" si="32"/>
        <v>47.441916828763397</v>
      </c>
      <c r="S24" s="10">
        <f t="shared" si="32"/>
        <v>48.106103664366081</v>
      </c>
      <c r="T24" s="10">
        <f t="shared" si="32"/>
        <v>48.779589115667207</v>
      </c>
      <c r="U24" s="10">
        <f t="shared" si="32"/>
        <v>49.462503363286551</v>
      </c>
      <c r="V24" s="10">
        <f t="shared" si="32"/>
        <v>50.154978410372564</v>
      </c>
      <c r="W24" s="10">
        <f t="shared" si="32"/>
        <v>50.857148108117784</v>
      </c>
      <c r="X24" s="10">
        <f t="shared" ref="X24:AE24" si="33">W24*(1+X25)</f>
        <v>51.569148181631434</v>
      </c>
      <c r="Y24" s="10">
        <f t="shared" si="33"/>
        <v>52.291116256174277</v>
      </c>
      <c r="Z24" s="10">
        <f t="shared" si="33"/>
        <v>53.023191883760717</v>
      </c>
      <c r="AA24" s="10">
        <f t="shared" si="33"/>
        <v>53.765516570133364</v>
      </c>
      <c r="AB24" s="10">
        <f t="shared" si="33"/>
        <v>54.518233802115233</v>
      </c>
      <c r="AC24" s="10">
        <f t="shared" si="33"/>
        <v>55.281489075344844</v>
      </c>
      <c r="AD24" s="10">
        <f t="shared" si="33"/>
        <v>56.055429922399675</v>
      </c>
      <c r="AE24" s="10">
        <f t="shared" si="33"/>
        <v>56.840205941313272</v>
      </c>
      <c r="AF24" s="10">
        <f>AE24*(1+AF25)</f>
        <v>57.635968824491655</v>
      </c>
      <c r="AG24" s="10">
        <f>AF24*(1+AG25)</f>
        <v>58.442872388034537</v>
      </c>
      <c r="AH24" s="10">
        <f>AG24*(1+AH25)</f>
        <v>59.261072601467021</v>
      </c>
      <c r="AI24" s="10">
        <f>AH24*(1+AI25)</f>
        <v>60.090727617887559</v>
      </c>
      <c r="AJ24" s="10">
        <f>AI24*(1+AJ25)</f>
        <v>60.931997804537986</v>
      </c>
    </row>
    <row r="25" spans="2:36">
      <c r="B25" s="24" t="s">
        <v>352</v>
      </c>
      <c r="D25" s="70">
        <v>1.4999999999999999E-2</v>
      </c>
      <c r="E25" s="70">
        <v>1.4999999999999999E-2</v>
      </c>
      <c r="F25" s="70">
        <v>1.4999999999999999E-2</v>
      </c>
      <c r="G25" s="70">
        <v>1.4999999999999999E-2</v>
      </c>
      <c r="H25" s="70">
        <v>1.4999999999999999E-2</v>
      </c>
      <c r="I25" s="70">
        <v>1.4999999999999999E-2</v>
      </c>
      <c r="J25" s="70">
        <v>1.4999999999999999E-2</v>
      </c>
      <c r="K25" s="70">
        <v>1.4999999999999999E-2</v>
      </c>
      <c r="L25" s="70">
        <v>1.4999999999999999E-2</v>
      </c>
      <c r="M25" s="70">
        <v>1.4E-2</v>
      </c>
      <c r="N25" s="571">
        <v>1.4E-2</v>
      </c>
      <c r="O25" s="70">
        <v>1.4E-2</v>
      </c>
      <c r="P25" s="70">
        <v>1.4E-2</v>
      </c>
      <c r="Q25" s="70">
        <v>1.4E-2</v>
      </c>
      <c r="R25" s="70">
        <v>1.4E-2</v>
      </c>
      <c r="S25" s="70">
        <v>1.4E-2</v>
      </c>
      <c r="T25" s="70">
        <v>1.4E-2</v>
      </c>
      <c r="U25" s="70">
        <v>1.4E-2</v>
      </c>
      <c r="V25" s="70">
        <v>1.4E-2</v>
      </c>
      <c r="W25" s="70">
        <v>1.4E-2</v>
      </c>
      <c r="X25" s="70">
        <v>1.4E-2</v>
      </c>
      <c r="Y25" s="70">
        <v>1.4E-2</v>
      </c>
      <c r="Z25" s="70">
        <v>1.4E-2</v>
      </c>
      <c r="AA25" s="70">
        <v>1.4E-2</v>
      </c>
      <c r="AB25" s="70">
        <v>1.4E-2</v>
      </c>
      <c r="AC25" s="70">
        <v>1.4E-2</v>
      </c>
      <c r="AD25" s="70">
        <v>1.4E-2</v>
      </c>
      <c r="AE25" s="70">
        <v>1.4E-2</v>
      </c>
      <c r="AF25" s="70">
        <v>1.4E-2</v>
      </c>
      <c r="AG25" s="70">
        <v>1.4E-2</v>
      </c>
      <c r="AH25" s="70">
        <v>1.4E-2</v>
      </c>
      <c r="AI25" s="70">
        <v>1.4E-2</v>
      </c>
      <c r="AJ25" s="70">
        <v>1.4E-2</v>
      </c>
    </row>
    <row r="27" spans="2:36">
      <c r="B27" s="24" t="s">
        <v>715</v>
      </c>
      <c r="C27" s="4"/>
      <c r="D27" s="4"/>
      <c r="E27" s="4"/>
      <c r="F27" s="4"/>
      <c r="G27" s="4">
        <f t="shared" ref="G27:L27" si="34">G34</f>
        <v>3265</v>
      </c>
      <c r="H27" s="4">
        <f t="shared" si="34"/>
        <v>4584</v>
      </c>
      <c r="I27" s="4">
        <f t="shared" si="34"/>
        <v>6186</v>
      </c>
      <c r="J27" s="4">
        <f t="shared" si="34"/>
        <v>10401</v>
      </c>
      <c r="K27" s="4">
        <f t="shared" si="34"/>
        <v>21894</v>
      </c>
      <c r="L27" s="4">
        <f t="shared" si="34"/>
        <v>29401</v>
      </c>
      <c r="M27" s="4">
        <f t="shared" ref="M27:S27" si="35">M34</f>
        <v>33476</v>
      </c>
      <c r="N27" s="542">
        <f t="shared" si="35"/>
        <v>40667</v>
      </c>
      <c r="O27" s="4">
        <f t="shared" si="35"/>
        <v>40505</v>
      </c>
      <c r="P27" s="4">
        <f t="shared" si="35"/>
        <v>43711</v>
      </c>
      <c r="Q27" s="4">
        <f t="shared" si="35"/>
        <v>45064</v>
      </c>
      <c r="R27" s="4">
        <f t="shared" si="35"/>
        <v>47801</v>
      </c>
      <c r="S27" s="4">
        <f t="shared" si="35"/>
        <v>47852</v>
      </c>
      <c r="T27" s="4">
        <f t="shared" ref="T27:Y27" si="36">T34</f>
        <v>50631</v>
      </c>
      <c r="U27" s="4">
        <f t="shared" si="36"/>
        <v>50553</v>
      </c>
      <c r="V27" s="4">
        <f t="shared" si="36"/>
        <v>50209</v>
      </c>
      <c r="W27" s="4">
        <f t="shared" si="36"/>
        <v>51795</v>
      </c>
      <c r="X27" s="4">
        <f t="shared" si="36"/>
        <v>53998</v>
      </c>
      <c r="Y27" s="4">
        <f t="shared" si="36"/>
        <v>56605</v>
      </c>
      <c r="Z27" s="4">
        <f>Z34</f>
        <v>59034</v>
      </c>
      <c r="AA27" s="4">
        <f>AA34</f>
        <v>62062</v>
      </c>
      <c r="AB27" s="4">
        <f>AB34</f>
        <v>64550</v>
      </c>
      <c r="AC27" s="4">
        <f t="shared" ref="AC27:AJ27" si="37">AC28*AC24*1000</f>
        <v>66559.329781506895</v>
      </c>
      <c r="AD27" s="4">
        <f t="shared" si="37"/>
        <v>68331.991847283993</v>
      </c>
      <c r="AE27" s="4">
        <f t="shared" si="37"/>
        <v>69857.041792559088</v>
      </c>
      <c r="AF27" s="4">
        <f t="shared" si="37"/>
        <v>71123.220221777374</v>
      </c>
      <c r="AG27" s="4">
        <f t="shared" si="37"/>
        <v>72265.052485852342</v>
      </c>
      <c r="AH27" s="4">
        <f t="shared" si="37"/>
        <v>73276.763220654277</v>
      </c>
      <c r="AI27" s="4">
        <f t="shared" si="37"/>
        <v>74302.637905743424</v>
      </c>
      <c r="AJ27" s="4">
        <f t="shared" si="37"/>
        <v>75342.874836423827</v>
      </c>
    </row>
    <row r="28" spans="2:36">
      <c r="B28" s="24" t="s">
        <v>716</v>
      </c>
      <c r="C28" s="28"/>
      <c r="D28" s="28"/>
      <c r="E28" s="28"/>
      <c r="F28" s="28"/>
      <c r="G28" s="28">
        <f t="shared" ref="G28:O28" si="38">G27/1000/G24</f>
        <v>8.0589581227688931E-2</v>
      </c>
      <c r="H28" s="28">
        <f t="shared" si="38"/>
        <v>0.1114741783953488</v>
      </c>
      <c r="I28" s="28">
        <f t="shared" si="38"/>
        <v>0.14820864767441858</v>
      </c>
      <c r="J28" s="28">
        <f t="shared" si="38"/>
        <v>0.24551197674418604</v>
      </c>
      <c r="K28" s="28">
        <f t="shared" si="38"/>
        <v>0.50916279069767434</v>
      </c>
      <c r="L28" s="28">
        <f t="shared" si="38"/>
        <v>0.67363959216405089</v>
      </c>
      <c r="M28" s="28">
        <f t="shared" si="38"/>
        <v>0.75641669621066332</v>
      </c>
      <c r="N28" s="562">
        <f t="shared" si="38"/>
        <v>0.90621600451838458</v>
      </c>
      <c r="O28" s="28">
        <f t="shared" si="38"/>
        <v>0.89014400995105747</v>
      </c>
      <c r="P28" s="28">
        <f t="shared" ref="P28:V28" si="39">P27/1000/P24</f>
        <v>0.9473368354448819</v>
      </c>
      <c r="Q28" s="28">
        <f t="shared" si="39"/>
        <v>0.9631755851040108</v>
      </c>
      <c r="R28" s="28">
        <f t="shared" si="39"/>
        <v>1.0075689009896602</v>
      </c>
      <c r="S28" s="28">
        <f t="shared" si="39"/>
        <v>0.99471784981508893</v>
      </c>
      <c r="T28" s="28">
        <f t="shared" si="39"/>
        <v>1.0379546223717195</v>
      </c>
      <c r="U28" s="28">
        <f t="shared" si="39"/>
        <v>1.0220469358112365</v>
      </c>
      <c r="V28" s="28">
        <f t="shared" si="39"/>
        <v>1.0010770932684974</v>
      </c>
      <c r="W28" s="28">
        <f t="shared" ref="W28:AB28" si="40">W27/1000/W24</f>
        <v>1.0184409060824335</v>
      </c>
      <c r="X28" s="28">
        <f t="shared" si="40"/>
        <v>1.047098932288234</v>
      </c>
      <c r="Y28" s="28">
        <f t="shared" si="40"/>
        <v>1.0824974499051043</v>
      </c>
      <c r="Z28" s="28">
        <f t="shared" si="40"/>
        <v>1.1133618686973124</v>
      </c>
      <c r="AA28" s="28">
        <f t="shared" si="40"/>
        <v>1.1543086342162165</v>
      </c>
      <c r="AB28" s="28">
        <f t="shared" si="40"/>
        <v>1.1840075420325804</v>
      </c>
      <c r="AC28" s="28">
        <f t="shared" ref="AC28:AJ28" si="41">AB28+AC29</f>
        <v>1.2040075420325804</v>
      </c>
      <c r="AD28" s="28">
        <f t="shared" si="41"/>
        <v>1.2190075420325803</v>
      </c>
      <c r="AE28" s="28">
        <f t="shared" si="41"/>
        <v>1.2290075420325803</v>
      </c>
      <c r="AF28" s="28">
        <f t="shared" si="41"/>
        <v>1.2340075420325802</v>
      </c>
      <c r="AG28" s="28">
        <f t="shared" si="41"/>
        <v>1.2365075420325802</v>
      </c>
      <c r="AH28" s="28">
        <f t="shared" si="41"/>
        <v>1.2365075420325802</v>
      </c>
      <c r="AI28" s="28">
        <f t="shared" si="41"/>
        <v>1.2365075420325802</v>
      </c>
      <c r="AJ28" s="28">
        <f t="shared" si="41"/>
        <v>1.2365075420325802</v>
      </c>
    </row>
    <row r="29" spans="2:36">
      <c r="B29" s="24" t="s">
        <v>717</v>
      </c>
      <c r="D29" s="28"/>
      <c r="E29" s="28"/>
      <c r="F29" s="28"/>
      <c r="G29" s="28">
        <f t="shared" ref="G29:O29" si="42">G28-F28</f>
        <v>8.0589581227688931E-2</v>
      </c>
      <c r="H29" s="28">
        <f t="shared" si="42"/>
        <v>3.0884597167659872E-2</v>
      </c>
      <c r="I29" s="28">
        <f t="shared" si="42"/>
        <v>3.6734469279069773E-2</v>
      </c>
      <c r="J29" s="28">
        <f t="shared" si="42"/>
        <v>9.7303329069767464E-2</v>
      </c>
      <c r="K29" s="28">
        <f t="shared" si="42"/>
        <v>0.26365081395348833</v>
      </c>
      <c r="L29" s="28">
        <f t="shared" si="42"/>
        <v>0.16447680146637655</v>
      </c>
      <c r="M29" s="28">
        <f t="shared" si="42"/>
        <v>8.2777104046612426E-2</v>
      </c>
      <c r="N29" s="562">
        <f t="shared" si="42"/>
        <v>0.14979930830772126</v>
      </c>
      <c r="O29" s="28">
        <f t="shared" si="42"/>
        <v>-1.6071994567327108E-2</v>
      </c>
      <c r="P29" s="28">
        <f t="shared" ref="P29:AB29" si="43">P28-O28</f>
        <v>5.7192825493824428E-2</v>
      </c>
      <c r="Q29" s="28">
        <f t="shared" si="43"/>
        <v>1.5838749659128903E-2</v>
      </c>
      <c r="R29" s="28">
        <f t="shared" si="43"/>
        <v>4.4393315885649431E-2</v>
      </c>
      <c r="S29" s="28">
        <f t="shared" si="43"/>
        <v>-1.2851051174571304E-2</v>
      </c>
      <c r="T29" s="28">
        <f t="shared" si="43"/>
        <v>4.3236772556630609E-2</v>
      </c>
      <c r="U29" s="28">
        <f t="shared" si="43"/>
        <v>-1.5907686560483025E-2</v>
      </c>
      <c r="V29" s="28">
        <f t="shared" si="43"/>
        <v>-2.0969842542739148E-2</v>
      </c>
      <c r="W29" s="28">
        <f t="shared" si="43"/>
        <v>1.7363812813936175E-2</v>
      </c>
      <c r="X29" s="28">
        <f t="shared" si="43"/>
        <v>2.8658026205800491E-2</v>
      </c>
      <c r="Y29" s="28">
        <f t="shared" si="43"/>
        <v>3.5398517616870295E-2</v>
      </c>
      <c r="Z29" s="28">
        <f t="shared" si="43"/>
        <v>3.0864418792208026E-2</v>
      </c>
      <c r="AA29" s="28">
        <f t="shared" si="43"/>
        <v>4.0946765518904193E-2</v>
      </c>
      <c r="AB29" s="28">
        <f t="shared" si="43"/>
        <v>2.9698907816363862E-2</v>
      </c>
      <c r="AC29" s="70">
        <v>0.02</v>
      </c>
      <c r="AD29" s="70">
        <v>1.4999999999999999E-2</v>
      </c>
      <c r="AE29" s="70">
        <v>0.01</v>
      </c>
      <c r="AF29" s="70">
        <v>5.0000000000000001E-3</v>
      </c>
      <c r="AG29" s="70">
        <v>2.5000000000000001E-3</v>
      </c>
      <c r="AH29" s="70">
        <v>0</v>
      </c>
      <c r="AI29" s="70">
        <v>0</v>
      </c>
      <c r="AJ29" s="70">
        <v>0</v>
      </c>
    </row>
    <row r="31" spans="2:36">
      <c r="B31" s="24" t="s">
        <v>1959</v>
      </c>
      <c r="C31" s="34"/>
      <c r="D31" s="34"/>
      <c r="E31" s="34"/>
      <c r="F31" s="34"/>
      <c r="G31" s="12">
        <v>2078</v>
      </c>
      <c r="H31" s="12">
        <v>3058</v>
      </c>
      <c r="I31" s="12">
        <v>3674</v>
      </c>
      <c r="J31" s="12">
        <v>5814</v>
      </c>
      <c r="K31" s="12">
        <v>13775</v>
      </c>
      <c r="L31" s="12">
        <v>19521</v>
      </c>
      <c r="M31" s="15">
        <v>22335</v>
      </c>
      <c r="N31" s="15">
        <v>27390</v>
      </c>
      <c r="O31" s="15">
        <v>27797</v>
      </c>
      <c r="P31" s="15">
        <v>29413</v>
      </c>
      <c r="Q31" s="15">
        <v>28819</v>
      </c>
      <c r="R31" s="15">
        <v>30371</v>
      </c>
      <c r="S31" s="15">
        <v>28977</v>
      </c>
      <c r="T31" s="15">
        <v>29776</v>
      </c>
      <c r="U31" s="15">
        <v>28973</v>
      </c>
      <c r="V31" s="15">
        <v>28954</v>
      </c>
      <c r="W31" s="15">
        <v>29353</v>
      </c>
      <c r="X31" s="15">
        <v>29681</v>
      </c>
      <c r="Y31" s="15">
        <v>31104</v>
      </c>
      <c r="Z31" s="15">
        <v>33009</v>
      </c>
      <c r="AA31" s="15">
        <v>35062</v>
      </c>
      <c r="AB31" s="15">
        <v>37550</v>
      </c>
      <c r="AC31" s="37">
        <f t="shared" ref="AC31:AE33" si="44">AB31+AC66-AC60</f>
        <v>38900.475953609617</v>
      </c>
      <c r="AD31" s="37">
        <f t="shared" si="44"/>
        <v>39973.235512049971</v>
      </c>
      <c r="AE31" s="37">
        <f t="shared" si="44"/>
        <v>40779.420456679218</v>
      </c>
      <c r="AF31" s="37">
        <f t="shared" ref="AF31:AJ33" si="45">AE31+AF66-AF60</f>
        <v>41342.08818342162</v>
      </c>
      <c r="AG31" s="37">
        <f t="shared" si="45"/>
        <v>41776.885861678435</v>
      </c>
      <c r="AH31" s="37">
        <f t="shared" si="45"/>
        <v>42097.099064978451</v>
      </c>
      <c r="AI31" s="37">
        <f t="shared" si="45"/>
        <v>42398.914654284512</v>
      </c>
      <c r="AJ31" s="37">
        <f t="shared" si="45"/>
        <v>42676.73877678586</v>
      </c>
    </row>
    <row r="32" spans="2:36">
      <c r="B32" s="24" t="s">
        <v>622</v>
      </c>
      <c r="C32" s="34"/>
      <c r="D32" s="34"/>
      <c r="E32" s="34"/>
      <c r="F32" s="34"/>
      <c r="G32" s="12">
        <v>1187</v>
      </c>
      <c r="H32" s="12">
        <v>1526</v>
      </c>
      <c r="I32" s="12">
        <v>2082</v>
      </c>
      <c r="J32" s="12">
        <v>3297</v>
      </c>
      <c r="K32" s="12">
        <v>6033</v>
      </c>
      <c r="L32" s="12">
        <v>7760</v>
      </c>
      <c r="M32" s="15">
        <v>8372</v>
      </c>
      <c r="N32" s="15">
        <v>9963</v>
      </c>
      <c r="O32" s="15">
        <v>8964</v>
      </c>
      <c r="P32" s="15">
        <v>10005</v>
      </c>
      <c r="Q32" s="15">
        <v>11391</v>
      </c>
      <c r="R32" s="15">
        <v>11704</v>
      </c>
      <c r="S32" s="15">
        <v>12122</v>
      </c>
      <c r="T32" s="15">
        <v>12843</v>
      </c>
      <c r="U32" s="15">
        <v>12897</v>
      </c>
      <c r="V32" s="15">
        <v>13725</v>
      </c>
      <c r="W32" s="15">
        <v>14591</v>
      </c>
      <c r="X32" s="15">
        <v>15716</v>
      </c>
      <c r="Y32" s="15">
        <v>16080</v>
      </c>
      <c r="Z32" s="1337">
        <v>16000</v>
      </c>
      <c r="AA32" s="1337">
        <v>16000</v>
      </c>
      <c r="AB32" s="1337">
        <v>16000</v>
      </c>
      <c r="AC32" s="37">
        <f t="shared" si="44"/>
        <v>16646.439147561658</v>
      </c>
      <c r="AD32" s="37">
        <f t="shared" si="44"/>
        <v>17313.563688881986</v>
      </c>
      <c r="AE32" s="37">
        <f t="shared" si="44"/>
        <v>17989.801603072887</v>
      </c>
      <c r="AF32" s="37">
        <f t="shared" si="45"/>
        <v>18666.342963745537</v>
      </c>
      <c r="AG32" s="37">
        <f t="shared" si="45"/>
        <v>19370.590978754579</v>
      </c>
      <c r="AH32" s="37">
        <f t="shared" si="45"/>
        <v>20100.567638557419</v>
      </c>
      <c r="AI32" s="37">
        <f t="shared" si="45"/>
        <v>20889.916783853623</v>
      </c>
      <c r="AJ32" s="37">
        <f t="shared" si="45"/>
        <v>21742.191215381365</v>
      </c>
    </row>
    <row r="33" spans="2:36">
      <c r="B33" s="71" t="s">
        <v>1960</v>
      </c>
      <c r="C33" s="36"/>
      <c r="D33" s="36"/>
      <c r="E33" s="36"/>
      <c r="F33" s="36"/>
      <c r="G33" s="17"/>
      <c r="H33" s="17"/>
      <c r="I33" s="17">
        <v>430</v>
      </c>
      <c r="J33" s="17">
        <v>1290</v>
      </c>
      <c r="K33" s="17">
        <v>2086</v>
      </c>
      <c r="L33" s="17">
        <v>2120</v>
      </c>
      <c r="M33" s="17">
        <v>2769</v>
      </c>
      <c r="N33" s="17">
        <v>3314</v>
      </c>
      <c r="O33" s="17">
        <v>3744</v>
      </c>
      <c r="P33" s="17">
        <v>4293</v>
      </c>
      <c r="Q33" s="17">
        <v>4854</v>
      </c>
      <c r="R33" s="17">
        <v>5726</v>
      </c>
      <c r="S33" s="17">
        <v>6753</v>
      </c>
      <c r="T33" s="17">
        <v>8012</v>
      </c>
      <c r="U33" s="17">
        <v>8683</v>
      </c>
      <c r="V33" s="17">
        <v>7530</v>
      </c>
      <c r="W33" s="17">
        <v>7851</v>
      </c>
      <c r="X33" s="17">
        <v>8601</v>
      </c>
      <c r="Y33" s="17">
        <v>9421</v>
      </c>
      <c r="Z33" s="17">
        <v>10025</v>
      </c>
      <c r="AA33" s="1380">
        <v>11000</v>
      </c>
      <c r="AB33" s="1380">
        <v>11000</v>
      </c>
      <c r="AC33" s="72">
        <f t="shared" si="44"/>
        <v>11012.41468033562</v>
      </c>
      <c r="AD33" s="72">
        <f t="shared" si="44"/>
        <v>11045.192646352034</v>
      </c>
      <c r="AE33" s="72">
        <f t="shared" si="44"/>
        <v>11087.819732806984</v>
      </c>
      <c r="AF33" s="72">
        <f t="shared" si="45"/>
        <v>11114.789074610211</v>
      </c>
      <c r="AG33" s="72">
        <f t="shared" si="45"/>
        <v>11117.575645419322</v>
      </c>
      <c r="AH33" s="72">
        <f t="shared" si="45"/>
        <v>11079.096517118402</v>
      </c>
      <c r="AI33" s="72">
        <f t="shared" si="45"/>
        <v>11013.806467605285</v>
      </c>
      <c r="AJ33" s="72">
        <f t="shared" si="45"/>
        <v>10923.944844256599</v>
      </c>
    </row>
    <row r="34" spans="2:36">
      <c r="B34" s="73" t="s">
        <v>718</v>
      </c>
      <c r="C34" s="68"/>
      <c r="D34" s="68"/>
      <c r="E34" s="68"/>
      <c r="F34" s="68"/>
      <c r="G34" s="68">
        <f t="shared" ref="G34:W34" si="46">SUM(G31:G33)</f>
        <v>3265</v>
      </c>
      <c r="H34" s="68">
        <f t="shared" si="46"/>
        <v>4584</v>
      </c>
      <c r="I34" s="68">
        <f t="shared" si="46"/>
        <v>6186</v>
      </c>
      <c r="J34" s="68">
        <f t="shared" si="46"/>
        <v>10401</v>
      </c>
      <c r="K34" s="68">
        <f t="shared" si="46"/>
        <v>21894</v>
      </c>
      <c r="L34" s="68">
        <f t="shared" si="46"/>
        <v>29401</v>
      </c>
      <c r="M34" s="68">
        <f t="shared" si="46"/>
        <v>33476</v>
      </c>
      <c r="N34" s="570">
        <f t="shared" si="46"/>
        <v>40667</v>
      </c>
      <c r="O34" s="68">
        <f t="shared" si="46"/>
        <v>40505</v>
      </c>
      <c r="P34" s="68">
        <f t="shared" si="46"/>
        <v>43711</v>
      </c>
      <c r="Q34" s="68">
        <f t="shared" si="46"/>
        <v>45064</v>
      </c>
      <c r="R34" s="68">
        <f t="shared" si="46"/>
        <v>47801</v>
      </c>
      <c r="S34" s="68">
        <f t="shared" si="46"/>
        <v>47852</v>
      </c>
      <c r="T34" s="68">
        <f t="shared" si="46"/>
        <v>50631</v>
      </c>
      <c r="U34" s="68">
        <f t="shared" si="46"/>
        <v>50553</v>
      </c>
      <c r="V34" s="68">
        <f t="shared" si="46"/>
        <v>50209</v>
      </c>
      <c r="W34" s="68">
        <f t="shared" si="46"/>
        <v>51795</v>
      </c>
      <c r="X34" s="68">
        <f>SUM(X31:X33)</f>
        <v>53998</v>
      </c>
      <c r="Y34" s="68">
        <f>SUM(Y31:Y33)</f>
        <v>56605</v>
      </c>
      <c r="Z34" s="68">
        <f>SUM(Z31:Z33)</f>
        <v>59034</v>
      </c>
      <c r="AA34" s="68">
        <f>SUM(AA31:AA33)</f>
        <v>62062</v>
      </c>
      <c r="AB34" s="68">
        <f>SUM(AB31:AB33)</f>
        <v>64550</v>
      </c>
      <c r="AC34" s="68">
        <f t="shared" ref="AC34:AJ34" si="47">AC27</f>
        <v>66559.329781506895</v>
      </c>
      <c r="AD34" s="68">
        <f t="shared" si="47"/>
        <v>68331.991847283993</v>
      </c>
      <c r="AE34" s="68">
        <f t="shared" si="47"/>
        <v>69857.041792559088</v>
      </c>
      <c r="AF34" s="68">
        <f t="shared" si="47"/>
        <v>71123.220221777374</v>
      </c>
      <c r="AG34" s="68">
        <f t="shared" si="47"/>
        <v>72265.052485852342</v>
      </c>
      <c r="AH34" s="68">
        <f t="shared" si="47"/>
        <v>73276.763220654277</v>
      </c>
      <c r="AI34" s="68">
        <f t="shared" si="47"/>
        <v>74302.637905743424</v>
      </c>
      <c r="AJ34" s="68">
        <f t="shared" si="47"/>
        <v>75342.874836423827</v>
      </c>
    </row>
    <row r="35" spans="2:36">
      <c r="B35" s="24" t="s">
        <v>352</v>
      </c>
      <c r="D35" s="28"/>
      <c r="E35" s="28"/>
      <c r="F35" s="28"/>
      <c r="G35" s="28"/>
      <c r="H35" s="28">
        <f t="shared" ref="H35:AE35" si="48">H34/G34-1</f>
        <v>0.40398162327718223</v>
      </c>
      <c r="I35" s="28">
        <f t="shared" si="48"/>
        <v>0.34947643979057585</v>
      </c>
      <c r="J35" s="28">
        <f t="shared" si="48"/>
        <v>0.68137730358874871</v>
      </c>
      <c r="K35" s="28">
        <f t="shared" si="48"/>
        <v>1.1049899048168443</v>
      </c>
      <c r="L35" s="28">
        <f t="shared" si="48"/>
        <v>0.3428793276696811</v>
      </c>
      <c r="M35" s="28">
        <f t="shared" si="48"/>
        <v>0.13860072786639921</v>
      </c>
      <c r="N35" s="562">
        <f t="shared" si="48"/>
        <v>0.21481061058668893</v>
      </c>
      <c r="O35" s="28">
        <f t="shared" si="48"/>
        <v>-3.9835739051319319E-3</v>
      </c>
      <c r="P35" s="28">
        <f t="shared" si="48"/>
        <v>7.9150722133070062E-2</v>
      </c>
      <c r="Q35" s="28">
        <f t="shared" si="48"/>
        <v>3.0953306947907766E-2</v>
      </c>
      <c r="R35" s="28">
        <f t="shared" si="48"/>
        <v>6.073584235753593E-2</v>
      </c>
      <c r="S35" s="28">
        <f t="shared" si="48"/>
        <v>1.0669232861237887E-3</v>
      </c>
      <c r="T35" s="28">
        <f t="shared" si="48"/>
        <v>5.8074897600936204E-2</v>
      </c>
      <c r="U35" s="28">
        <f t="shared" si="48"/>
        <v>-1.5405581560703485E-3</v>
      </c>
      <c r="V35" s="28">
        <f t="shared" si="48"/>
        <v>-6.8047395802425248E-3</v>
      </c>
      <c r="W35" s="28">
        <f t="shared" si="48"/>
        <v>3.1587962317512819E-2</v>
      </c>
      <c r="X35" s="28">
        <f t="shared" si="48"/>
        <v>4.2533063036972685E-2</v>
      </c>
      <c r="Y35" s="28">
        <f t="shared" si="48"/>
        <v>4.8279565909848499E-2</v>
      </c>
      <c r="Z35" s="28">
        <f t="shared" si="48"/>
        <v>4.291140358625567E-2</v>
      </c>
      <c r="AA35" s="28">
        <f t="shared" si="48"/>
        <v>5.1292475522580316E-2</v>
      </c>
      <c r="AB35" s="28">
        <f t="shared" si="48"/>
        <v>4.008894331474977E-2</v>
      </c>
      <c r="AC35" s="28">
        <f t="shared" si="48"/>
        <v>3.1128269271988973E-2</v>
      </c>
      <c r="AD35" s="28">
        <f t="shared" si="48"/>
        <v>2.6632811231666276E-2</v>
      </c>
      <c r="AE35" s="28">
        <f t="shared" si="48"/>
        <v>2.2318242217839179E-2</v>
      </c>
      <c r="AF35" s="28">
        <f>AF34/AE34-1</f>
        <v>1.8125279810419226E-2</v>
      </c>
      <c r="AG35" s="28">
        <f>AG34/AF34-1</f>
        <v>1.6054282420206567E-2</v>
      </c>
      <c r="AH35" s="28">
        <f>AH34/AG34-1</f>
        <v>1.4000000000000012E-2</v>
      </c>
      <c r="AI35" s="28">
        <f>AI34/AH34-1</f>
        <v>1.399999999999979E-2</v>
      </c>
      <c r="AJ35" s="28">
        <f>AJ34/AI34-1</f>
        <v>1.4000000000000012E-2</v>
      </c>
    </row>
    <row r="36" spans="2:36">
      <c r="B36" s="24" t="s">
        <v>719</v>
      </c>
      <c r="D36" s="4"/>
      <c r="E36" s="4"/>
      <c r="F36" s="4"/>
      <c r="G36" s="4">
        <f t="shared" ref="G36:AE36" si="49">G34-F34</f>
        <v>3265</v>
      </c>
      <c r="H36" s="4">
        <f t="shared" si="49"/>
        <v>1319</v>
      </c>
      <c r="I36" s="4">
        <f t="shared" si="49"/>
        <v>1602</v>
      </c>
      <c r="J36" s="4">
        <f t="shared" si="49"/>
        <v>4215</v>
      </c>
      <c r="K36" s="4">
        <f t="shared" si="49"/>
        <v>11493</v>
      </c>
      <c r="L36" s="4">
        <f t="shared" si="49"/>
        <v>7507</v>
      </c>
      <c r="M36" s="4">
        <f t="shared" si="49"/>
        <v>4075</v>
      </c>
      <c r="N36" s="542">
        <f t="shared" si="49"/>
        <v>7191</v>
      </c>
      <c r="O36" s="4">
        <f t="shared" si="49"/>
        <v>-162</v>
      </c>
      <c r="P36" s="4">
        <f t="shared" si="49"/>
        <v>3206</v>
      </c>
      <c r="Q36" s="4">
        <f t="shared" si="49"/>
        <v>1353</v>
      </c>
      <c r="R36" s="4">
        <f t="shared" si="49"/>
        <v>2737</v>
      </c>
      <c r="S36" s="4">
        <f t="shared" si="49"/>
        <v>51</v>
      </c>
      <c r="T36" s="4">
        <f t="shared" si="49"/>
        <v>2779</v>
      </c>
      <c r="U36" s="4">
        <f t="shared" si="49"/>
        <v>-78</v>
      </c>
      <c r="V36" s="4">
        <f t="shared" si="49"/>
        <v>-344</v>
      </c>
      <c r="W36" s="4">
        <f t="shared" si="49"/>
        <v>1586</v>
      </c>
      <c r="X36" s="4">
        <f t="shared" si="49"/>
        <v>2203</v>
      </c>
      <c r="Y36" s="4">
        <f t="shared" si="49"/>
        <v>2607</v>
      </c>
      <c r="Z36" s="4">
        <f t="shared" si="49"/>
        <v>2429</v>
      </c>
      <c r="AA36" s="4">
        <f t="shared" si="49"/>
        <v>3028</v>
      </c>
      <c r="AB36" s="4">
        <f t="shared" si="49"/>
        <v>2488</v>
      </c>
      <c r="AC36" s="4">
        <f t="shared" si="49"/>
        <v>2009.3297815068945</v>
      </c>
      <c r="AD36" s="4">
        <f t="shared" si="49"/>
        <v>1772.6620657770982</v>
      </c>
      <c r="AE36" s="4">
        <f t="shared" si="49"/>
        <v>1525.0499452750955</v>
      </c>
      <c r="AF36" s="4">
        <f>AF34-AE34</f>
        <v>1266.1784292182856</v>
      </c>
      <c r="AG36" s="4">
        <f>AG34-AF34</f>
        <v>1141.8322640749684</v>
      </c>
      <c r="AH36" s="4">
        <f>AH34-AG34</f>
        <v>1011.7107348019344</v>
      </c>
      <c r="AI36" s="4">
        <f>AI34-AH34</f>
        <v>1025.8746850891475</v>
      </c>
      <c r="AJ36" s="4">
        <f>AJ34-AI34</f>
        <v>1040.236930680403</v>
      </c>
    </row>
    <row r="38" spans="2:36">
      <c r="B38" s="73" t="s">
        <v>380</v>
      </c>
    </row>
    <row r="39" spans="2:36">
      <c r="B39" s="24" t="s">
        <v>1959</v>
      </c>
      <c r="C39" s="25"/>
      <c r="D39" s="25"/>
      <c r="E39" s="25"/>
      <c r="F39" s="25"/>
      <c r="G39" s="25">
        <f t="shared" ref="G39:R39" si="50">G31/G$34</f>
        <v>0.63644716692189895</v>
      </c>
      <c r="H39" s="25">
        <f t="shared" si="50"/>
        <v>0.66710296684118675</v>
      </c>
      <c r="I39" s="25">
        <f t="shared" si="50"/>
        <v>0.59392175881021658</v>
      </c>
      <c r="J39" s="25">
        <f t="shared" si="50"/>
        <v>0.55898471300836461</v>
      </c>
      <c r="K39" s="25">
        <f t="shared" si="50"/>
        <v>0.62916780853201792</v>
      </c>
      <c r="L39" s="25">
        <f t="shared" si="50"/>
        <v>0.66395700826502502</v>
      </c>
      <c r="M39" s="25">
        <f t="shared" si="50"/>
        <v>0.66719440793404228</v>
      </c>
      <c r="N39" s="559">
        <f t="shared" si="50"/>
        <v>0.67351906951582363</v>
      </c>
      <c r="O39" s="25">
        <f t="shared" si="50"/>
        <v>0.68626095543760035</v>
      </c>
      <c r="P39" s="25">
        <f t="shared" si="50"/>
        <v>0.6728969824529295</v>
      </c>
      <c r="Q39" s="25">
        <f t="shared" si="50"/>
        <v>0.63951269305876091</v>
      </c>
      <c r="R39" s="25">
        <f t="shared" si="50"/>
        <v>0.63536327691889294</v>
      </c>
      <c r="S39" s="25">
        <f t="shared" ref="S39:U41" si="51">S31/S$34</f>
        <v>0.60555462676586136</v>
      </c>
      <c r="T39" s="25">
        <f t="shared" si="51"/>
        <v>0.58809820070707675</v>
      </c>
      <c r="U39" s="25">
        <f t="shared" si="51"/>
        <v>0.57312127865804208</v>
      </c>
      <c r="V39" s="25">
        <f t="shared" ref="V39:W41" si="52">V31/V$34</f>
        <v>0.57666952140054573</v>
      </c>
      <c r="W39" s="25">
        <f t="shared" si="52"/>
        <v>0.56671493387392602</v>
      </c>
      <c r="X39" s="25">
        <f>X31/X$34</f>
        <v>0.54966850624097185</v>
      </c>
      <c r="Y39" s="25">
        <f t="shared" ref="Y39:Z41" si="53">Y31/Y$34</f>
        <v>0.54949209433795598</v>
      </c>
      <c r="Z39" s="25">
        <f t="shared" si="53"/>
        <v>0.55915235288139042</v>
      </c>
      <c r="AA39" s="25">
        <f t="shared" ref="AA39:AE41" si="54">AA31/AA$34</f>
        <v>0.56495117785440363</v>
      </c>
      <c r="AB39" s="25">
        <f t="shared" si="54"/>
        <v>0.58171959721146393</v>
      </c>
      <c r="AC39" s="25">
        <f t="shared" si="54"/>
        <v>0.58444813193443357</v>
      </c>
      <c r="AD39" s="25">
        <f t="shared" si="54"/>
        <v>0.58498566237300154</v>
      </c>
      <c r="AE39" s="25">
        <f t="shared" si="54"/>
        <v>0.58375532960261833</v>
      </c>
      <c r="AF39" s="25">
        <f t="shared" ref="AF39:AJ41" si="55">AF31/AF$34</f>
        <v>0.58127413318053045</v>
      </c>
      <c r="AG39" s="25">
        <f t="shared" si="55"/>
        <v>0.57810635188921067</v>
      </c>
      <c r="AH39" s="25">
        <f t="shared" si="55"/>
        <v>0.57449452206579832</v>
      </c>
      <c r="AI39" s="25">
        <f t="shared" si="55"/>
        <v>0.57062462180776996</v>
      </c>
      <c r="AJ39" s="25">
        <f t="shared" si="55"/>
        <v>0.56643363913894851</v>
      </c>
    </row>
    <row r="40" spans="2:36">
      <c r="B40" s="24" t="s">
        <v>622</v>
      </c>
      <c r="C40" s="25"/>
      <c r="D40" s="25"/>
      <c r="E40" s="25"/>
      <c r="F40" s="25"/>
      <c r="G40" s="25">
        <f t="shared" ref="G40:R40" si="56">G32/G$34</f>
        <v>0.36355283307810105</v>
      </c>
      <c r="H40" s="25">
        <f t="shared" si="56"/>
        <v>0.33289703315881325</v>
      </c>
      <c r="I40" s="25">
        <f t="shared" si="56"/>
        <v>0.33656644034917554</v>
      </c>
      <c r="J40" s="25">
        <f t="shared" si="56"/>
        <v>0.31698875108162677</v>
      </c>
      <c r="K40" s="25">
        <f t="shared" si="56"/>
        <v>0.27555494656070156</v>
      </c>
      <c r="L40" s="25">
        <f t="shared" si="56"/>
        <v>0.26393660079589132</v>
      </c>
      <c r="M40" s="25">
        <f t="shared" si="56"/>
        <v>0.2500896164416298</v>
      </c>
      <c r="N40" s="559">
        <f t="shared" si="56"/>
        <v>0.24498979516561339</v>
      </c>
      <c r="O40" s="25">
        <f t="shared" si="56"/>
        <v>0.22130601160350574</v>
      </c>
      <c r="P40" s="25">
        <f t="shared" si="56"/>
        <v>0.22888975315138066</v>
      </c>
      <c r="Q40" s="25">
        <f t="shared" si="56"/>
        <v>0.25277383277116988</v>
      </c>
      <c r="R40" s="25">
        <f t="shared" si="56"/>
        <v>0.24484843413317714</v>
      </c>
      <c r="S40" s="25">
        <f t="shared" si="51"/>
        <v>0.25332274513082004</v>
      </c>
      <c r="T40" s="25">
        <f t="shared" si="51"/>
        <v>0.25365882562066716</v>
      </c>
      <c r="U40" s="25">
        <f t="shared" si="51"/>
        <v>0.25511839059996438</v>
      </c>
      <c r="V40" s="25">
        <f t="shared" si="52"/>
        <v>0.27335736620924533</v>
      </c>
      <c r="W40" s="25">
        <f t="shared" si="52"/>
        <v>0.28170672844869193</v>
      </c>
      <c r="X40" s="25">
        <f>X32/X$34</f>
        <v>0.29104781658579948</v>
      </c>
      <c r="Y40" s="25">
        <f t="shared" si="53"/>
        <v>0.2840738450666902</v>
      </c>
      <c r="Z40" s="25">
        <f t="shared" si="53"/>
        <v>0.27103025375207507</v>
      </c>
      <c r="AA40" s="25">
        <f t="shared" si="54"/>
        <v>0.25780670941961265</v>
      </c>
      <c r="AB40" s="25">
        <f t="shared" si="54"/>
        <v>0.24786986831913246</v>
      </c>
      <c r="AC40" s="25">
        <f t="shared" si="54"/>
        <v>0.25009926034722135</v>
      </c>
      <c r="AD40" s="25">
        <f t="shared" si="54"/>
        <v>0.25337419883173146</v>
      </c>
      <c r="AE40" s="25">
        <f t="shared" si="54"/>
        <v>0.25752309490135172</v>
      </c>
      <c r="AF40" s="25">
        <f t="shared" si="55"/>
        <v>0.26245075666624623</v>
      </c>
      <c r="AG40" s="25">
        <f t="shared" si="55"/>
        <v>0.2680492203689584</v>
      </c>
      <c r="AH40" s="25">
        <f t="shared" si="55"/>
        <v>0.27431025546297244</v>
      </c>
      <c r="AI40" s="25">
        <f t="shared" si="55"/>
        <v>0.28114636805160964</v>
      </c>
      <c r="AJ40" s="25">
        <f t="shared" si="55"/>
        <v>0.28857660744410962</v>
      </c>
    </row>
    <row r="41" spans="2:36">
      <c r="B41" s="71" t="s">
        <v>1960</v>
      </c>
      <c r="C41" s="74"/>
      <c r="D41" s="74"/>
      <c r="E41" s="74"/>
      <c r="F41" s="74"/>
      <c r="G41" s="74">
        <f t="shared" ref="G41:R41" si="57">G33/G$34</f>
        <v>0</v>
      </c>
      <c r="H41" s="74">
        <f t="shared" si="57"/>
        <v>0</v>
      </c>
      <c r="I41" s="74">
        <f t="shared" si="57"/>
        <v>6.9511800840607818E-2</v>
      </c>
      <c r="J41" s="74">
        <f t="shared" si="57"/>
        <v>0.12402653591000866</v>
      </c>
      <c r="K41" s="74">
        <f t="shared" si="57"/>
        <v>9.5277244907280539E-2</v>
      </c>
      <c r="L41" s="74">
        <f t="shared" si="57"/>
        <v>7.2106390939083706E-2</v>
      </c>
      <c r="M41" s="74">
        <f t="shared" si="57"/>
        <v>8.2715975624327878E-2</v>
      </c>
      <c r="N41" s="572">
        <f t="shared" si="57"/>
        <v>8.149113531856296E-2</v>
      </c>
      <c r="O41" s="74">
        <f t="shared" si="57"/>
        <v>9.2433032958893963E-2</v>
      </c>
      <c r="P41" s="74">
        <f t="shared" si="57"/>
        <v>9.8213264395689878E-2</v>
      </c>
      <c r="Q41" s="74">
        <f t="shared" si="57"/>
        <v>0.10771347417006924</v>
      </c>
      <c r="R41" s="74">
        <f t="shared" si="57"/>
        <v>0.11978828894792996</v>
      </c>
      <c r="S41" s="74">
        <f t="shared" si="51"/>
        <v>0.14112262810331858</v>
      </c>
      <c r="T41" s="74">
        <f t="shared" si="51"/>
        <v>0.15824297367225612</v>
      </c>
      <c r="U41" s="74">
        <f t="shared" si="51"/>
        <v>0.17176033074199354</v>
      </c>
      <c r="V41" s="74">
        <f t="shared" si="52"/>
        <v>0.14997311239020894</v>
      </c>
      <c r="W41" s="74">
        <f t="shared" si="52"/>
        <v>0.15157833767738199</v>
      </c>
      <c r="X41" s="74">
        <f>X33/X$34</f>
        <v>0.15928367717322864</v>
      </c>
      <c r="Y41" s="74">
        <f t="shared" si="53"/>
        <v>0.16643406059535376</v>
      </c>
      <c r="Z41" s="74">
        <f t="shared" si="53"/>
        <v>0.16981739336653454</v>
      </c>
      <c r="AA41" s="74">
        <f t="shared" si="54"/>
        <v>0.1772421127259837</v>
      </c>
      <c r="AB41" s="74">
        <f t="shared" si="54"/>
        <v>0.17041053446940357</v>
      </c>
      <c r="AC41" s="74">
        <f t="shared" si="54"/>
        <v>0.16545260771834502</v>
      </c>
      <c r="AD41" s="74">
        <f t="shared" si="54"/>
        <v>0.16164013879526695</v>
      </c>
      <c r="AE41" s="74">
        <f t="shared" si="54"/>
        <v>0.15872157549602992</v>
      </c>
      <c r="AF41" s="74">
        <f t="shared" si="55"/>
        <v>0.15627511015322321</v>
      </c>
      <c r="AG41" s="74">
        <f t="shared" si="55"/>
        <v>0.1538444277418308</v>
      </c>
      <c r="AH41" s="74">
        <f t="shared" si="55"/>
        <v>0.1511952224712291</v>
      </c>
      <c r="AI41" s="74">
        <f t="shared" si="55"/>
        <v>0.14822901014062037</v>
      </c>
      <c r="AJ41" s="74">
        <f t="shared" si="55"/>
        <v>0.14498975341694179</v>
      </c>
    </row>
    <row r="42" spans="2:36">
      <c r="B42" s="24" t="s">
        <v>718</v>
      </c>
      <c r="C42" s="25"/>
      <c r="D42" s="25"/>
      <c r="E42" s="25"/>
      <c r="F42" s="25"/>
      <c r="G42" s="25">
        <f t="shared" ref="G42:U42" si="58">SUM(G39:G41)</f>
        <v>1</v>
      </c>
      <c r="H42" s="25">
        <f t="shared" si="58"/>
        <v>1</v>
      </c>
      <c r="I42" s="25">
        <f t="shared" si="58"/>
        <v>0.99999999999999989</v>
      </c>
      <c r="J42" s="25">
        <f t="shared" si="58"/>
        <v>1</v>
      </c>
      <c r="K42" s="25">
        <f t="shared" si="58"/>
        <v>1</v>
      </c>
      <c r="L42" s="25">
        <f t="shared" si="58"/>
        <v>1</v>
      </c>
      <c r="M42" s="25">
        <f t="shared" si="58"/>
        <v>1</v>
      </c>
      <c r="N42" s="559">
        <f t="shared" si="58"/>
        <v>1</v>
      </c>
      <c r="O42" s="25">
        <f t="shared" si="58"/>
        <v>1</v>
      </c>
      <c r="P42" s="25">
        <f t="shared" si="58"/>
        <v>1</v>
      </c>
      <c r="Q42" s="25">
        <f t="shared" si="58"/>
        <v>1</v>
      </c>
      <c r="R42" s="25">
        <f t="shared" si="58"/>
        <v>1</v>
      </c>
      <c r="S42" s="25">
        <f t="shared" si="58"/>
        <v>0.99999999999999989</v>
      </c>
      <c r="T42" s="25">
        <f t="shared" si="58"/>
        <v>1</v>
      </c>
      <c r="U42" s="25">
        <f t="shared" si="58"/>
        <v>1</v>
      </c>
      <c r="V42" s="25">
        <f>SUM(V39:V41)</f>
        <v>1</v>
      </c>
      <c r="W42" s="25">
        <f>SUM(W39:W41)</f>
        <v>1</v>
      </c>
      <c r="X42" s="25">
        <f>SUM(X39:X41)</f>
        <v>1</v>
      </c>
      <c r="Y42" s="25">
        <f t="shared" ref="Y42:AE42" si="59">SUM(Y39:Y41)</f>
        <v>1</v>
      </c>
      <c r="Z42" s="25">
        <f t="shared" si="59"/>
        <v>1</v>
      </c>
      <c r="AA42" s="25">
        <f t="shared" si="59"/>
        <v>0.99999999999999989</v>
      </c>
      <c r="AB42" s="25">
        <f t="shared" si="59"/>
        <v>1</v>
      </c>
      <c r="AC42" s="25">
        <f t="shared" si="59"/>
        <v>0.99999999999999989</v>
      </c>
      <c r="AD42" s="25">
        <f t="shared" si="59"/>
        <v>0.99999999999999989</v>
      </c>
      <c r="AE42" s="25">
        <f t="shared" si="59"/>
        <v>1</v>
      </c>
      <c r="AF42" s="25">
        <f>SUM(AF39:AF41)</f>
        <v>0.99999999999999978</v>
      </c>
      <c r="AG42" s="25">
        <f>SUM(AG39:AG41)</f>
        <v>0.99999999999999989</v>
      </c>
      <c r="AH42" s="25">
        <f>SUM(AH39:AH41)</f>
        <v>0.99999999999999989</v>
      </c>
      <c r="AI42" s="25">
        <f>SUM(AI39:AI41)</f>
        <v>1</v>
      </c>
      <c r="AJ42" s="25">
        <f>SUM(AJ39:AJ41)</f>
        <v>0.99999999999999989</v>
      </c>
    </row>
    <row r="44" spans="2:36">
      <c r="B44" s="73" t="s">
        <v>381</v>
      </c>
    </row>
    <row r="45" spans="2:36">
      <c r="B45" s="24" t="s">
        <v>1959</v>
      </c>
      <c r="D45" s="25"/>
      <c r="E45" s="25"/>
      <c r="F45" s="25"/>
      <c r="G45" s="25">
        <f t="shared" ref="G45:AE45" si="60">(G31-F31)/G$36</f>
        <v>0.63644716692189895</v>
      </c>
      <c r="H45" s="25">
        <f t="shared" si="60"/>
        <v>0.74298711144806673</v>
      </c>
      <c r="I45" s="25">
        <f t="shared" si="60"/>
        <v>0.38451935081148564</v>
      </c>
      <c r="J45" s="25">
        <f t="shared" si="60"/>
        <v>0.50771055753262162</v>
      </c>
      <c r="K45" s="25">
        <f t="shared" si="60"/>
        <v>0.69268250239276086</v>
      </c>
      <c r="L45" s="25">
        <f t="shared" si="60"/>
        <v>0.76541894232050089</v>
      </c>
      <c r="M45" s="25">
        <f t="shared" si="60"/>
        <v>0.69055214723926384</v>
      </c>
      <c r="N45" s="559">
        <f t="shared" si="60"/>
        <v>0.70296203587818107</v>
      </c>
      <c r="O45" s="25">
        <f t="shared" si="60"/>
        <v>-2.5123456790123457</v>
      </c>
      <c r="P45" s="25">
        <f t="shared" si="60"/>
        <v>0.50405489706799755</v>
      </c>
      <c r="Q45" s="25">
        <f t="shared" si="60"/>
        <v>-0.43902439024390244</v>
      </c>
      <c r="R45" s="25">
        <f t="shared" si="60"/>
        <v>0.56704420898794305</v>
      </c>
      <c r="S45" s="25">
        <f t="shared" si="60"/>
        <v>-27.333333333333332</v>
      </c>
      <c r="T45" s="25">
        <f t="shared" si="60"/>
        <v>0.28751349406261245</v>
      </c>
      <c r="U45" s="25">
        <f t="shared" si="60"/>
        <v>10.294871794871796</v>
      </c>
      <c r="V45" s="25">
        <f t="shared" si="60"/>
        <v>5.5232558139534885E-2</v>
      </c>
      <c r="W45" s="25">
        <f t="shared" si="60"/>
        <v>0.25157629255989911</v>
      </c>
      <c r="X45" s="25">
        <f t="shared" si="60"/>
        <v>0.14888788016341353</v>
      </c>
      <c r="Y45" s="25">
        <f t="shared" si="60"/>
        <v>0.54583812811660914</v>
      </c>
      <c r="Z45" s="25">
        <f t="shared" si="60"/>
        <v>0.78427336352408394</v>
      </c>
      <c r="AA45" s="25">
        <f t="shared" si="60"/>
        <v>0.67800528401585203</v>
      </c>
      <c r="AB45" s="25">
        <f t="shared" si="60"/>
        <v>1</v>
      </c>
      <c r="AC45" s="25">
        <f t="shared" si="60"/>
        <v>0.67210269117537758</v>
      </c>
      <c r="AD45" s="25">
        <f t="shared" si="60"/>
        <v>0.60516867774799366</v>
      </c>
      <c r="AE45" s="25">
        <f t="shared" si="60"/>
        <v>0.52862855221690708</v>
      </c>
      <c r="AF45" s="25">
        <f t="shared" ref="AF45:AJ47" si="61">(AF31-AE31)/AF$36</f>
        <v>0.44438265078467837</v>
      </c>
      <c r="AG45" s="25">
        <f t="shared" si="61"/>
        <v>0.38078944862278619</v>
      </c>
      <c r="AH45" s="25">
        <f t="shared" si="61"/>
        <v>0.31650667753634665</v>
      </c>
      <c r="AI45" s="25">
        <f t="shared" si="61"/>
        <v>0.29420317480573532</v>
      </c>
      <c r="AJ45" s="25">
        <f t="shared" si="61"/>
        <v>0.26707773422313275</v>
      </c>
    </row>
    <row r="46" spans="2:36">
      <c r="B46" s="24" t="s">
        <v>622</v>
      </c>
      <c r="D46" s="25"/>
      <c r="E46" s="25"/>
      <c r="F46" s="25"/>
      <c r="G46" s="25">
        <f t="shared" ref="G46:AE46" si="62">(G32-F32)/G$36</f>
        <v>0.36355283307810105</v>
      </c>
      <c r="H46" s="25">
        <f t="shared" si="62"/>
        <v>0.25701288855193327</v>
      </c>
      <c r="I46" s="25">
        <f t="shared" si="62"/>
        <v>0.34706616729088641</v>
      </c>
      <c r="J46" s="25">
        <f t="shared" si="62"/>
        <v>0.28825622775800713</v>
      </c>
      <c r="K46" s="25">
        <f t="shared" si="62"/>
        <v>0.23805794831636648</v>
      </c>
      <c r="L46" s="25">
        <f t="shared" si="62"/>
        <v>0.2300519515119222</v>
      </c>
      <c r="M46" s="25">
        <f t="shared" si="62"/>
        <v>0.15018404907975461</v>
      </c>
      <c r="N46" s="559">
        <f t="shared" si="62"/>
        <v>0.22124878320122376</v>
      </c>
      <c r="O46" s="25">
        <f t="shared" si="62"/>
        <v>6.166666666666667</v>
      </c>
      <c r="P46" s="25">
        <f t="shared" si="62"/>
        <v>0.32470368059887711</v>
      </c>
      <c r="Q46" s="25">
        <f t="shared" si="62"/>
        <v>1.024390243902439</v>
      </c>
      <c r="R46" s="25">
        <f t="shared" si="62"/>
        <v>0.1143587869930581</v>
      </c>
      <c r="S46" s="25">
        <f t="shared" si="62"/>
        <v>8.1960784313725483</v>
      </c>
      <c r="T46" s="25">
        <f t="shared" si="62"/>
        <v>0.25944584382871538</v>
      </c>
      <c r="U46" s="25">
        <f t="shared" si="62"/>
        <v>-0.69230769230769229</v>
      </c>
      <c r="V46" s="25">
        <f t="shared" si="62"/>
        <v>-2.4069767441860463</v>
      </c>
      <c r="W46" s="25">
        <f t="shared" si="62"/>
        <v>0.54602774274905419</v>
      </c>
      <c r="X46" s="25">
        <f t="shared" si="62"/>
        <v>0.51066727190195194</v>
      </c>
      <c r="Y46" s="25">
        <f t="shared" si="62"/>
        <v>0.13962408899117759</v>
      </c>
      <c r="Z46" s="25">
        <f t="shared" si="62"/>
        <v>-3.2935364347468091E-2</v>
      </c>
      <c r="AA46" s="25">
        <f t="shared" si="62"/>
        <v>0</v>
      </c>
      <c r="AB46" s="25">
        <f t="shared" si="62"/>
        <v>0</v>
      </c>
      <c r="AC46" s="25">
        <f t="shared" si="62"/>
        <v>0.3217187907685623</v>
      </c>
      <c r="AD46" s="25">
        <f t="shared" si="62"/>
        <v>0.37634050742089703</v>
      </c>
      <c r="AE46" s="25">
        <f t="shared" si="62"/>
        <v>0.44342017537590717</v>
      </c>
      <c r="AF46" s="25">
        <f t="shared" si="61"/>
        <v>0.53431755356181065</v>
      </c>
      <c r="AG46" s="25">
        <f t="shared" si="61"/>
        <v>0.61677011341028554</v>
      </c>
      <c r="AH46" s="25">
        <f t="shared" si="61"/>
        <v>0.72152704789254773</v>
      </c>
      <c r="AI46" s="25">
        <f t="shared" si="61"/>
        <v>0.76944012438284382</v>
      </c>
      <c r="AJ46" s="25">
        <f t="shared" si="61"/>
        <v>0.81930799262268239</v>
      </c>
    </row>
    <row r="47" spans="2:36">
      <c r="B47" s="24" t="s">
        <v>1960</v>
      </c>
      <c r="D47" s="25"/>
      <c r="E47" s="25"/>
      <c r="F47" s="25"/>
      <c r="G47" s="25">
        <f t="shared" ref="G47:AE47" si="63">(G33-F33)/G$36</f>
        <v>0</v>
      </c>
      <c r="H47" s="25">
        <f t="shared" si="63"/>
        <v>0</v>
      </c>
      <c r="I47" s="25">
        <f t="shared" si="63"/>
        <v>0.26841448189762795</v>
      </c>
      <c r="J47" s="25">
        <f t="shared" si="63"/>
        <v>0.2040332147093713</v>
      </c>
      <c r="K47" s="25">
        <f t="shared" si="63"/>
        <v>6.9259549290872705E-2</v>
      </c>
      <c r="L47" s="25">
        <f t="shared" si="63"/>
        <v>4.5291061675769278E-3</v>
      </c>
      <c r="M47" s="25">
        <f t="shared" si="63"/>
        <v>0.15926380368098159</v>
      </c>
      <c r="N47" s="559">
        <f t="shared" si="63"/>
        <v>7.5789180920595195E-2</v>
      </c>
      <c r="O47" s="25">
        <f t="shared" si="63"/>
        <v>-2.6543209876543208</v>
      </c>
      <c r="P47" s="25">
        <f t="shared" si="63"/>
        <v>0.17124142233312539</v>
      </c>
      <c r="Q47" s="25">
        <f t="shared" si="63"/>
        <v>0.41463414634146339</v>
      </c>
      <c r="R47" s="25">
        <f t="shared" si="63"/>
        <v>0.31859700401899893</v>
      </c>
      <c r="S47" s="25">
        <f t="shared" si="63"/>
        <v>20.137254901960784</v>
      </c>
      <c r="T47" s="25">
        <f t="shared" si="63"/>
        <v>0.45304066210867217</v>
      </c>
      <c r="U47" s="25">
        <f t="shared" si="63"/>
        <v>-8.6025641025641022</v>
      </c>
      <c r="V47" s="25">
        <f t="shared" si="63"/>
        <v>3.3517441860465116</v>
      </c>
      <c r="W47" s="25">
        <f t="shared" si="63"/>
        <v>0.20239596469104665</v>
      </c>
      <c r="X47" s="25">
        <f t="shared" si="63"/>
        <v>0.34044484793463459</v>
      </c>
      <c r="Y47" s="25">
        <f t="shared" si="63"/>
        <v>0.31453778289221329</v>
      </c>
      <c r="Z47" s="25">
        <f t="shared" si="63"/>
        <v>0.24866200082338411</v>
      </c>
      <c r="AA47" s="25">
        <f t="shared" si="63"/>
        <v>0.32199471598414797</v>
      </c>
      <c r="AB47" s="25">
        <f t="shared" si="63"/>
        <v>0</v>
      </c>
      <c r="AC47" s="25">
        <f t="shared" si="63"/>
        <v>6.178518056060167E-3</v>
      </c>
      <c r="AD47" s="25">
        <f t="shared" si="63"/>
        <v>1.8490814831108281E-2</v>
      </c>
      <c r="AE47" s="25">
        <f t="shared" si="63"/>
        <v>2.7951272407186905E-2</v>
      </c>
      <c r="AF47" s="25">
        <f t="shared" si="61"/>
        <v>2.1299795653506641E-2</v>
      </c>
      <c r="AG47" s="25">
        <f t="shared" si="61"/>
        <v>2.4404379669266279E-3</v>
      </c>
      <c r="AH47" s="25">
        <f t="shared" si="61"/>
        <v>-3.8033725428892558E-2</v>
      </c>
      <c r="AI47" s="25">
        <f t="shared" si="61"/>
        <v>-6.3643299188577335E-2</v>
      </c>
      <c r="AJ47" s="25">
        <f t="shared" si="61"/>
        <v>-8.6385726845815108E-2</v>
      </c>
    </row>
    <row r="49" spans="2:36">
      <c r="B49" s="73" t="s">
        <v>719</v>
      </c>
    </row>
    <row r="50" spans="2:36">
      <c r="B50" s="24" t="s">
        <v>1959</v>
      </c>
      <c r="D50" s="37"/>
      <c r="E50" s="37"/>
      <c r="F50" s="37"/>
      <c r="G50" s="37">
        <f t="shared" ref="G50:AE50" si="64">G31-F31</f>
        <v>2078</v>
      </c>
      <c r="H50" s="37">
        <f t="shared" si="64"/>
        <v>980</v>
      </c>
      <c r="I50" s="37">
        <f t="shared" si="64"/>
        <v>616</v>
      </c>
      <c r="J50" s="37">
        <f t="shared" si="64"/>
        <v>2140</v>
      </c>
      <c r="K50" s="37">
        <f t="shared" si="64"/>
        <v>7961</v>
      </c>
      <c r="L50" s="37">
        <f t="shared" si="64"/>
        <v>5746</v>
      </c>
      <c r="M50" s="37">
        <f t="shared" si="64"/>
        <v>2814</v>
      </c>
      <c r="N50" s="561">
        <f t="shared" si="64"/>
        <v>5055</v>
      </c>
      <c r="O50" s="37">
        <f t="shared" si="64"/>
        <v>407</v>
      </c>
      <c r="P50" s="37">
        <f t="shared" si="64"/>
        <v>1616</v>
      </c>
      <c r="Q50" s="37">
        <f t="shared" si="64"/>
        <v>-594</v>
      </c>
      <c r="R50" s="37">
        <f t="shared" si="64"/>
        <v>1552</v>
      </c>
      <c r="S50" s="37">
        <f t="shared" si="64"/>
        <v>-1394</v>
      </c>
      <c r="T50" s="37">
        <f t="shared" si="64"/>
        <v>799</v>
      </c>
      <c r="U50" s="37">
        <f t="shared" si="64"/>
        <v>-803</v>
      </c>
      <c r="V50" s="37">
        <f t="shared" si="64"/>
        <v>-19</v>
      </c>
      <c r="W50" s="37">
        <f t="shared" si="64"/>
        <v>399</v>
      </c>
      <c r="X50" s="37">
        <f t="shared" si="64"/>
        <v>328</v>
      </c>
      <c r="Y50" s="37">
        <f t="shared" si="64"/>
        <v>1423</v>
      </c>
      <c r="Z50" s="37">
        <f t="shared" si="64"/>
        <v>1905</v>
      </c>
      <c r="AA50" s="37">
        <f t="shared" si="64"/>
        <v>2053</v>
      </c>
      <c r="AB50" s="37">
        <f t="shared" si="64"/>
        <v>2488</v>
      </c>
      <c r="AC50" s="37">
        <f t="shared" si="64"/>
        <v>1350.4759536096171</v>
      </c>
      <c r="AD50" s="37">
        <f t="shared" si="64"/>
        <v>1072.7595584403534</v>
      </c>
      <c r="AE50" s="37">
        <f t="shared" si="64"/>
        <v>806.18494462924718</v>
      </c>
      <c r="AF50" s="37">
        <f t="shared" ref="AF50:AJ52" si="65">AF31-AE31</f>
        <v>562.66772674240201</v>
      </c>
      <c r="AG50" s="37">
        <f t="shared" si="65"/>
        <v>434.79767825681483</v>
      </c>
      <c r="AH50" s="37">
        <f t="shared" si="65"/>
        <v>320.21320330001618</v>
      </c>
      <c r="AI50" s="37">
        <f t="shared" si="65"/>
        <v>301.81558930606116</v>
      </c>
      <c r="AJ50" s="37">
        <f t="shared" si="65"/>
        <v>277.82412250134803</v>
      </c>
    </row>
    <row r="51" spans="2:36">
      <c r="B51" s="24" t="s">
        <v>622</v>
      </c>
      <c r="D51" s="37"/>
      <c r="E51" s="37"/>
      <c r="F51" s="37"/>
      <c r="G51" s="37">
        <f t="shared" ref="G51:AE51" si="66">G32-F32</f>
        <v>1187</v>
      </c>
      <c r="H51" s="37">
        <f t="shared" si="66"/>
        <v>339</v>
      </c>
      <c r="I51" s="37">
        <f t="shared" si="66"/>
        <v>556</v>
      </c>
      <c r="J51" s="37">
        <f t="shared" si="66"/>
        <v>1215</v>
      </c>
      <c r="K51" s="37">
        <f t="shared" si="66"/>
        <v>2736</v>
      </c>
      <c r="L51" s="37">
        <f t="shared" si="66"/>
        <v>1727</v>
      </c>
      <c r="M51" s="37">
        <f t="shared" si="66"/>
        <v>612</v>
      </c>
      <c r="N51" s="561">
        <f t="shared" si="66"/>
        <v>1591</v>
      </c>
      <c r="O51" s="37">
        <f t="shared" si="66"/>
        <v>-999</v>
      </c>
      <c r="P51" s="37">
        <f t="shared" si="66"/>
        <v>1041</v>
      </c>
      <c r="Q51" s="37">
        <f t="shared" si="66"/>
        <v>1386</v>
      </c>
      <c r="R51" s="37">
        <f t="shared" si="66"/>
        <v>313</v>
      </c>
      <c r="S51" s="37">
        <f t="shared" si="66"/>
        <v>418</v>
      </c>
      <c r="T51" s="37">
        <f t="shared" si="66"/>
        <v>721</v>
      </c>
      <c r="U51" s="37">
        <f t="shared" si="66"/>
        <v>54</v>
      </c>
      <c r="V51" s="37">
        <f t="shared" si="66"/>
        <v>828</v>
      </c>
      <c r="W51" s="37">
        <f t="shared" si="66"/>
        <v>866</v>
      </c>
      <c r="X51" s="37">
        <f t="shared" si="66"/>
        <v>1125</v>
      </c>
      <c r="Y51" s="37">
        <f t="shared" si="66"/>
        <v>364</v>
      </c>
      <c r="Z51" s="37">
        <f t="shared" si="66"/>
        <v>-80</v>
      </c>
      <c r="AA51" s="37">
        <f t="shared" si="66"/>
        <v>0</v>
      </c>
      <c r="AB51" s="37">
        <f t="shared" si="66"/>
        <v>0</v>
      </c>
      <c r="AC51" s="37">
        <f t="shared" si="66"/>
        <v>646.43914756165759</v>
      </c>
      <c r="AD51" s="37">
        <f t="shared" si="66"/>
        <v>667.12454132032872</v>
      </c>
      <c r="AE51" s="37">
        <f t="shared" si="66"/>
        <v>676.23791419090048</v>
      </c>
      <c r="AF51" s="37">
        <f t="shared" si="65"/>
        <v>676.54136067265063</v>
      </c>
      <c r="AG51" s="37">
        <f t="shared" si="65"/>
        <v>704.24801500904141</v>
      </c>
      <c r="AH51" s="37">
        <f t="shared" si="65"/>
        <v>729.97665980284</v>
      </c>
      <c r="AI51" s="37">
        <f t="shared" si="65"/>
        <v>789.34914529620437</v>
      </c>
      <c r="AJ51" s="37">
        <f t="shared" si="65"/>
        <v>852.2744315277414</v>
      </c>
    </row>
    <row r="52" spans="2:36">
      <c r="B52" s="24" t="s">
        <v>1960</v>
      </c>
      <c r="D52" s="37"/>
      <c r="E52" s="37"/>
      <c r="F52" s="37"/>
      <c r="G52" s="37"/>
      <c r="H52" s="37"/>
      <c r="I52" s="37">
        <f t="shared" ref="I52:AE52" si="67">I33-H33</f>
        <v>430</v>
      </c>
      <c r="J52" s="37">
        <f t="shared" si="67"/>
        <v>860</v>
      </c>
      <c r="K52" s="37">
        <f t="shared" si="67"/>
        <v>796</v>
      </c>
      <c r="L52" s="37">
        <f t="shared" si="67"/>
        <v>34</v>
      </c>
      <c r="M52" s="37">
        <f t="shared" si="67"/>
        <v>649</v>
      </c>
      <c r="N52" s="561">
        <f t="shared" si="67"/>
        <v>545</v>
      </c>
      <c r="O52" s="37">
        <f t="shared" si="67"/>
        <v>430</v>
      </c>
      <c r="P52" s="37">
        <f t="shared" si="67"/>
        <v>549</v>
      </c>
      <c r="Q52" s="37">
        <f t="shared" si="67"/>
        <v>561</v>
      </c>
      <c r="R52" s="37">
        <f t="shared" si="67"/>
        <v>872</v>
      </c>
      <c r="S52" s="37">
        <f t="shared" si="67"/>
        <v>1027</v>
      </c>
      <c r="T52" s="37">
        <f t="shared" si="67"/>
        <v>1259</v>
      </c>
      <c r="U52" s="37">
        <f t="shared" si="67"/>
        <v>671</v>
      </c>
      <c r="V52" s="37">
        <f t="shared" si="67"/>
        <v>-1153</v>
      </c>
      <c r="W52" s="37">
        <f t="shared" si="67"/>
        <v>321</v>
      </c>
      <c r="X52" s="37">
        <f t="shared" si="67"/>
        <v>750</v>
      </c>
      <c r="Y52" s="37">
        <f t="shared" si="67"/>
        <v>820</v>
      </c>
      <c r="Z52" s="37">
        <f t="shared" si="67"/>
        <v>604</v>
      </c>
      <c r="AA52" s="37">
        <f t="shared" si="67"/>
        <v>975</v>
      </c>
      <c r="AB52" s="37">
        <f t="shared" si="67"/>
        <v>0</v>
      </c>
      <c r="AC52" s="37">
        <f t="shared" si="67"/>
        <v>12.414680335619778</v>
      </c>
      <c r="AD52" s="37">
        <f t="shared" si="67"/>
        <v>32.777966016414211</v>
      </c>
      <c r="AE52" s="37">
        <f t="shared" si="67"/>
        <v>42.627086454949676</v>
      </c>
      <c r="AF52" s="37">
        <f t="shared" si="65"/>
        <v>26.969341803227508</v>
      </c>
      <c r="AG52" s="37">
        <f t="shared" si="65"/>
        <v>2.7865708091103443</v>
      </c>
      <c r="AH52" s="37">
        <f t="shared" si="65"/>
        <v>-38.479128300919911</v>
      </c>
      <c r="AI52" s="37">
        <f t="shared" si="65"/>
        <v>-65.290049513116173</v>
      </c>
      <c r="AJ52" s="37">
        <f t="shared" si="65"/>
        <v>-89.861623348686408</v>
      </c>
    </row>
    <row r="54" spans="2:36">
      <c r="B54" s="73" t="s">
        <v>382</v>
      </c>
    </row>
    <row r="55" spans="2:36">
      <c r="B55" s="24" t="s">
        <v>1959</v>
      </c>
      <c r="C55" s="25"/>
      <c r="D55" s="25"/>
      <c r="E55" s="25"/>
      <c r="F55" s="25"/>
      <c r="G55" s="27">
        <v>0.28000000000000003</v>
      </c>
      <c r="H55" s="27">
        <v>0.25</v>
      </c>
      <c r="I55" s="27">
        <v>0.35</v>
      </c>
      <c r="J55" s="27">
        <v>0.3</v>
      </c>
      <c r="K55" s="27">
        <v>0.18</v>
      </c>
      <c r="L55" s="27">
        <v>0.20399999999999999</v>
      </c>
      <c r="M55" s="27">
        <f t="shared" ref="M55:R55" si="68">L55</f>
        <v>0.20399999999999999</v>
      </c>
      <c r="N55" s="560">
        <v>0.25</v>
      </c>
      <c r="O55" s="27">
        <f t="shared" si="68"/>
        <v>0.25</v>
      </c>
      <c r="P55" s="27">
        <f t="shared" si="68"/>
        <v>0.25</v>
      </c>
      <c r="Q55" s="27">
        <f t="shared" si="68"/>
        <v>0.25</v>
      </c>
      <c r="R55" s="27">
        <f t="shared" si="68"/>
        <v>0.25</v>
      </c>
      <c r="S55" s="27">
        <f t="shared" ref="S55:AE55" si="69">R55</f>
        <v>0.25</v>
      </c>
      <c r="T55" s="27">
        <f t="shared" si="69"/>
        <v>0.25</v>
      </c>
      <c r="U55" s="27">
        <f t="shared" si="69"/>
        <v>0.25</v>
      </c>
      <c r="V55" s="27">
        <f t="shared" si="69"/>
        <v>0.25</v>
      </c>
      <c r="W55" s="27">
        <f t="shared" si="69"/>
        <v>0.25</v>
      </c>
      <c r="X55" s="27">
        <f t="shared" si="69"/>
        <v>0.25</v>
      </c>
      <c r="Y55" s="27">
        <f t="shared" si="69"/>
        <v>0.25</v>
      </c>
      <c r="Z55" s="27">
        <f t="shared" si="69"/>
        <v>0.25</v>
      </c>
      <c r="AA55" s="27">
        <f t="shared" si="69"/>
        <v>0.25</v>
      </c>
      <c r="AB55" s="27">
        <f t="shared" si="69"/>
        <v>0.25</v>
      </c>
      <c r="AC55" s="27">
        <f t="shared" si="69"/>
        <v>0.25</v>
      </c>
      <c r="AD55" s="27">
        <f t="shared" si="69"/>
        <v>0.25</v>
      </c>
      <c r="AE55" s="27">
        <f t="shared" si="69"/>
        <v>0.25</v>
      </c>
      <c r="AF55" s="27">
        <f>AE55</f>
        <v>0.25</v>
      </c>
      <c r="AG55" s="27">
        <f>AF55</f>
        <v>0.25</v>
      </c>
      <c r="AH55" s="27">
        <f>AG55</f>
        <v>0.25</v>
      </c>
      <c r="AI55" s="27">
        <f>AH55</f>
        <v>0.25</v>
      </c>
      <c r="AJ55" s="27">
        <f>AI55</f>
        <v>0.25</v>
      </c>
    </row>
    <row r="56" spans="2:36">
      <c r="B56" s="24" t="s">
        <v>622</v>
      </c>
      <c r="C56" s="25"/>
      <c r="D56" s="25"/>
      <c r="E56" s="25"/>
      <c r="F56" s="25"/>
      <c r="G56" s="27">
        <f>G55</f>
        <v>0.28000000000000003</v>
      </c>
      <c r="H56" s="27">
        <f>H55</f>
        <v>0.25</v>
      </c>
      <c r="I56" s="27">
        <f>I55</f>
        <v>0.35</v>
      </c>
      <c r="J56" s="27">
        <v>0.3</v>
      </c>
      <c r="K56" s="27">
        <v>0.27</v>
      </c>
      <c r="L56" s="27">
        <v>0.37</v>
      </c>
      <c r="M56" s="27">
        <f t="shared" ref="M56:R56" si="70">L56-0.01</f>
        <v>0.36</v>
      </c>
      <c r="N56" s="560">
        <f t="shared" si="70"/>
        <v>0.35</v>
      </c>
      <c r="O56" s="27">
        <f t="shared" si="70"/>
        <v>0.33999999999999997</v>
      </c>
      <c r="P56" s="27">
        <f t="shared" si="70"/>
        <v>0.32999999999999996</v>
      </c>
      <c r="Q56" s="27">
        <f t="shared" si="70"/>
        <v>0.31999999999999995</v>
      </c>
      <c r="R56" s="27">
        <f t="shared" si="70"/>
        <v>0.30999999999999994</v>
      </c>
      <c r="S56" s="27">
        <f t="shared" ref="S56:AE56" si="71">R56-0.01</f>
        <v>0.29999999999999993</v>
      </c>
      <c r="T56" s="27">
        <f t="shared" si="71"/>
        <v>0.28999999999999992</v>
      </c>
      <c r="U56" s="27">
        <f t="shared" si="71"/>
        <v>0.27999999999999992</v>
      </c>
      <c r="V56" s="27">
        <f t="shared" si="71"/>
        <v>0.26999999999999991</v>
      </c>
      <c r="W56" s="27">
        <f t="shared" si="71"/>
        <v>0.2599999999999999</v>
      </c>
      <c r="X56" s="27">
        <f t="shared" si="71"/>
        <v>0.24999999999999989</v>
      </c>
      <c r="Y56" s="27">
        <f t="shared" si="71"/>
        <v>0.23999999999999988</v>
      </c>
      <c r="Z56" s="27">
        <f t="shared" si="71"/>
        <v>0.22999999999999987</v>
      </c>
      <c r="AA56" s="27">
        <f t="shared" si="71"/>
        <v>0.21999999999999986</v>
      </c>
      <c r="AB56" s="27">
        <f t="shared" si="71"/>
        <v>0.20999999999999985</v>
      </c>
      <c r="AC56" s="27">
        <f t="shared" si="71"/>
        <v>0.19999999999999984</v>
      </c>
      <c r="AD56" s="27">
        <f t="shared" si="71"/>
        <v>0.18999999999999984</v>
      </c>
      <c r="AE56" s="27">
        <f t="shared" si="71"/>
        <v>0.17999999999999983</v>
      </c>
      <c r="AF56" s="27">
        <f>AE56-0.01</f>
        <v>0.16999999999999982</v>
      </c>
      <c r="AG56" s="27">
        <f>AF56-0.01</f>
        <v>0.15999999999999981</v>
      </c>
      <c r="AH56" s="27">
        <f>AG56-0.01</f>
        <v>0.1499999999999998</v>
      </c>
      <c r="AI56" s="27">
        <f>AH56-0.01</f>
        <v>0.13999999999999979</v>
      </c>
      <c r="AJ56" s="27">
        <f>AI56-0.01</f>
        <v>0.12999999999999978</v>
      </c>
    </row>
    <row r="57" spans="2:36">
      <c r="B57" s="24" t="s">
        <v>1960</v>
      </c>
      <c r="C57" s="25"/>
      <c r="D57" s="25"/>
      <c r="E57" s="25"/>
      <c r="F57" s="25"/>
      <c r="G57" s="27"/>
      <c r="H57" s="27"/>
      <c r="I57" s="27"/>
      <c r="J57" s="27">
        <v>4.4999999999999998E-2</v>
      </c>
      <c r="K57" s="27">
        <v>0.17</v>
      </c>
      <c r="L57" s="27">
        <v>0.13</v>
      </c>
      <c r="M57" s="27">
        <f t="shared" ref="M57:R57" si="72">L57</f>
        <v>0.13</v>
      </c>
      <c r="N57" s="560">
        <f t="shared" si="72"/>
        <v>0.13</v>
      </c>
      <c r="O57" s="27">
        <f t="shared" si="72"/>
        <v>0.13</v>
      </c>
      <c r="P57" s="27">
        <f t="shared" si="72"/>
        <v>0.13</v>
      </c>
      <c r="Q57" s="27">
        <f t="shared" si="72"/>
        <v>0.13</v>
      </c>
      <c r="R57" s="27">
        <f t="shared" si="72"/>
        <v>0.13</v>
      </c>
      <c r="S57" s="27">
        <f t="shared" ref="S57:AE57" si="73">R57</f>
        <v>0.13</v>
      </c>
      <c r="T57" s="27">
        <f t="shared" si="73"/>
        <v>0.13</v>
      </c>
      <c r="U57" s="27">
        <f t="shared" si="73"/>
        <v>0.13</v>
      </c>
      <c r="V57" s="27">
        <f t="shared" si="73"/>
        <v>0.13</v>
      </c>
      <c r="W57" s="27">
        <f t="shared" si="73"/>
        <v>0.13</v>
      </c>
      <c r="X57" s="27">
        <f t="shared" si="73"/>
        <v>0.13</v>
      </c>
      <c r="Y57" s="27">
        <f t="shared" si="73"/>
        <v>0.13</v>
      </c>
      <c r="Z57" s="27">
        <f t="shared" si="73"/>
        <v>0.13</v>
      </c>
      <c r="AA57" s="27">
        <f t="shared" si="73"/>
        <v>0.13</v>
      </c>
      <c r="AB57" s="27">
        <f t="shared" si="73"/>
        <v>0.13</v>
      </c>
      <c r="AC57" s="27">
        <f t="shared" si="73"/>
        <v>0.13</v>
      </c>
      <c r="AD57" s="27">
        <f t="shared" si="73"/>
        <v>0.13</v>
      </c>
      <c r="AE57" s="27">
        <f t="shared" si="73"/>
        <v>0.13</v>
      </c>
      <c r="AF57" s="27">
        <f>AE57</f>
        <v>0.13</v>
      </c>
      <c r="AG57" s="27">
        <f>AF57</f>
        <v>0.13</v>
      </c>
      <c r="AH57" s="27">
        <f>AG57</f>
        <v>0.13</v>
      </c>
      <c r="AI57" s="27">
        <f>AH57</f>
        <v>0.13</v>
      </c>
      <c r="AJ57" s="27">
        <f>AI57</f>
        <v>0.13</v>
      </c>
    </row>
    <row r="59" spans="2:36">
      <c r="B59" s="73" t="s">
        <v>383</v>
      </c>
    </row>
    <row r="60" spans="2:36">
      <c r="B60" s="24" t="s">
        <v>1959</v>
      </c>
      <c r="D60" s="37"/>
      <c r="E60" s="37"/>
      <c r="F60" s="37"/>
      <c r="G60" s="37">
        <f t="shared" ref="G60:AE60" si="74">G55*F31</f>
        <v>0</v>
      </c>
      <c r="H60" s="37">
        <f t="shared" si="74"/>
        <v>519.5</v>
      </c>
      <c r="I60" s="37">
        <f t="shared" si="74"/>
        <v>1070.3</v>
      </c>
      <c r="J60" s="37">
        <f t="shared" si="74"/>
        <v>1102.2</v>
      </c>
      <c r="K60" s="37">
        <f t="shared" si="74"/>
        <v>1046.52</v>
      </c>
      <c r="L60" s="37">
        <f t="shared" si="74"/>
        <v>2810.1</v>
      </c>
      <c r="M60" s="37">
        <f t="shared" si="74"/>
        <v>3982.2839999999997</v>
      </c>
      <c r="N60" s="561">
        <f t="shared" si="74"/>
        <v>5583.75</v>
      </c>
      <c r="O60" s="37">
        <f t="shared" si="74"/>
        <v>6847.5</v>
      </c>
      <c r="P60" s="37">
        <f t="shared" si="74"/>
        <v>6949.25</v>
      </c>
      <c r="Q60" s="37">
        <f t="shared" si="74"/>
        <v>7353.25</v>
      </c>
      <c r="R60" s="37">
        <f t="shared" si="74"/>
        <v>7204.75</v>
      </c>
      <c r="S60" s="37">
        <f t="shared" si="74"/>
        <v>7592.75</v>
      </c>
      <c r="T60" s="37">
        <f t="shared" si="74"/>
        <v>7244.25</v>
      </c>
      <c r="U60" s="37">
        <f t="shared" si="74"/>
        <v>7444</v>
      </c>
      <c r="V60" s="37">
        <f t="shared" si="74"/>
        <v>7243.25</v>
      </c>
      <c r="W60" s="37">
        <f t="shared" si="74"/>
        <v>7238.5</v>
      </c>
      <c r="X60" s="37">
        <f t="shared" si="74"/>
        <v>7338.25</v>
      </c>
      <c r="Y60" s="37">
        <f t="shared" si="74"/>
        <v>7420.25</v>
      </c>
      <c r="Z60" s="37">
        <f t="shared" si="74"/>
        <v>7776</v>
      </c>
      <c r="AA60" s="37">
        <f t="shared" si="74"/>
        <v>8252.25</v>
      </c>
      <c r="AB60" s="37">
        <f t="shared" si="74"/>
        <v>8765.5</v>
      </c>
      <c r="AC60" s="37">
        <f t="shared" si="74"/>
        <v>9387.5</v>
      </c>
      <c r="AD60" s="37">
        <f t="shared" si="74"/>
        <v>9725.1189884024043</v>
      </c>
      <c r="AE60" s="37">
        <f t="shared" si="74"/>
        <v>9993.3088780124926</v>
      </c>
      <c r="AF60" s="37">
        <f t="shared" ref="AF60:AJ62" si="75">AF55*AE31</f>
        <v>10194.855114169804</v>
      </c>
      <c r="AG60" s="37">
        <f t="shared" si="75"/>
        <v>10335.522045855405</v>
      </c>
      <c r="AH60" s="37">
        <f t="shared" si="75"/>
        <v>10444.221465419609</v>
      </c>
      <c r="AI60" s="37">
        <f t="shared" si="75"/>
        <v>10524.274766244613</v>
      </c>
      <c r="AJ60" s="37">
        <f t="shared" si="75"/>
        <v>10599.728663571128</v>
      </c>
    </row>
    <row r="61" spans="2:36">
      <c r="B61" s="24" t="s">
        <v>622</v>
      </c>
      <c r="D61" s="37"/>
      <c r="E61" s="37"/>
      <c r="F61" s="37"/>
      <c r="G61" s="37">
        <f t="shared" ref="G61:AE61" si="76">G56*F32</f>
        <v>0</v>
      </c>
      <c r="H61" s="37">
        <f t="shared" si="76"/>
        <v>296.75</v>
      </c>
      <c r="I61" s="37">
        <f t="shared" si="76"/>
        <v>534.1</v>
      </c>
      <c r="J61" s="37">
        <f t="shared" si="76"/>
        <v>624.6</v>
      </c>
      <c r="K61" s="37">
        <f t="shared" si="76"/>
        <v>890.19</v>
      </c>
      <c r="L61" s="37">
        <f t="shared" si="76"/>
        <v>2232.21</v>
      </c>
      <c r="M61" s="37">
        <f t="shared" si="76"/>
        <v>2793.6</v>
      </c>
      <c r="N61" s="561">
        <f t="shared" si="76"/>
        <v>2930.2</v>
      </c>
      <c r="O61" s="37">
        <f t="shared" si="76"/>
        <v>3387.4199999999996</v>
      </c>
      <c r="P61" s="37">
        <f t="shared" si="76"/>
        <v>2958.1199999999994</v>
      </c>
      <c r="Q61" s="37">
        <f t="shared" si="76"/>
        <v>3201.5999999999995</v>
      </c>
      <c r="R61" s="37">
        <f t="shared" si="76"/>
        <v>3531.2099999999991</v>
      </c>
      <c r="S61" s="37">
        <f t="shared" si="76"/>
        <v>3511.1999999999994</v>
      </c>
      <c r="T61" s="37">
        <f t="shared" si="76"/>
        <v>3515.3799999999992</v>
      </c>
      <c r="U61" s="37">
        <f t="shared" si="76"/>
        <v>3596.0399999999991</v>
      </c>
      <c r="V61" s="37">
        <f t="shared" si="76"/>
        <v>3482.1899999999987</v>
      </c>
      <c r="W61" s="37">
        <f t="shared" si="76"/>
        <v>3568.4999999999986</v>
      </c>
      <c r="X61" s="37">
        <f t="shared" si="76"/>
        <v>3647.7499999999982</v>
      </c>
      <c r="Y61" s="37">
        <f>Y56*X32</f>
        <v>3771.8399999999983</v>
      </c>
      <c r="Z61" s="37">
        <f t="shared" si="76"/>
        <v>3698.3999999999978</v>
      </c>
      <c r="AA61" s="37">
        <f t="shared" si="76"/>
        <v>3519.9999999999977</v>
      </c>
      <c r="AB61" s="37">
        <f t="shared" si="76"/>
        <v>3359.9999999999977</v>
      </c>
      <c r="AC61" s="37">
        <f t="shared" si="76"/>
        <v>3199.9999999999977</v>
      </c>
      <c r="AD61" s="37">
        <f t="shared" si="76"/>
        <v>3162.8234380367121</v>
      </c>
      <c r="AE61" s="37">
        <f t="shared" si="76"/>
        <v>3116.4414639987544</v>
      </c>
      <c r="AF61" s="37">
        <f t="shared" si="75"/>
        <v>3058.2662725223877</v>
      </c>
      <c r="AG61" s="37">
        <f t="shared" si="75"/>
        <v>2986.6148741992824</v>
      </c>
      <c r="AH61" s="37">
        <f t="shared" si="75"/>
        <v>2905.588646813183</v>
      </c>
      <c r="AI61" s="37">
        <f t="shared" si="75"/>
        <v>2814.0794693980342</v>
      </c>
      <c r="AJ61" s="37">
        <f t="shared" si="75"/>
        <v>2715.6891819009666</v>
      </c>
    </row>
    <row r="62" spans="2:36">
      <c r="B62" s="24" t="s">
        <v>1960</v>
      </c>
      <c r="D62" s="37"/>
      <c r="E62" s="37"/>
      <c r="F62" s="37"/>
      <c r="G62" s="37">
        <f t="shared" ref="G62:AE62" si="77">G57*F33</f>
        <v>0</v>
      </c>
      <c r="H62" s="37">
        <f t="shared" si="77"/>
        <v>0</v>
      </c>
      <c r="I62" s="37">
        <f t="shared" si="77"/>
        <v>0</v>
      </c>
      <c r="J62" s="37">
        <f t="shared" si="77"/>
        <v>19.349999999999998</v>
      </c>
      <c r="K62" s="37">
        <f t="shared" si="77"/>
        <v>219.3</v>
      </c>
      <c r="L62" s="37">
        <f t="shared" si="77"/>
        <v>271.18</v>
      </c>
      <c r="M62" s="37">
        <f t="shared" si="77"/>
        <v>275.60000000000002</v>
      </c>
      <c r="N62" s="561">
        <f t="shared" si="77"/>
        <v>359.97</v>
      </c>
      <c r="O62" s="37">
        <f t="shared" si="77"/>
        <v>430.82</v>
      </c>
      <c r="P62" s="37">
        <f t="shared" si="77"/>
        <v>486.72</v>
      </c>
      <c r="Q62" s="37">
        <f t="shared" si="77"/>
        <v>558.09</v>
      </c>
      <c r="R62" s="37">
        <f t="shared" si="77"/>
        <v>631.02</v>
      </c>
      <c r="S62" s="37">
        <f t="shared" si="77"/>
        <v>744.38</v>
      </c>
      <c r="T62" s="37">
        <f t="shared" si="77"/>
        <v>877.89</v>
      </c>
      <c r="U62" s="37">
        <f t="shared" si="77"/>
        <v>1041.56</v>
      </c>
      <c r="V62" s="37">
        <f t="shared" si="77"/>
        <v>1128.79</v>
      </c>
      <c r="W62" s="37">
        <f t="shared" si="77"/>
        <v>978.9</v>
      </c>
      <c r="X62" s="37">
        <f t="shared" si="77"/>
        <v>1020.63</v>
      </c>
      <c r="Y62" s="37">
        <f t="shared" si="77"/>
        <v>1118.1300000000001</v>
      </c>
      <c r="Z62" s="37">
        <f t="shared" si="77"/>
        <v>1224.73</v>
      </c>
      <c r="AA62" s="37">
        <f t="shared" si="77"/>
        <v>1303.25</v>
      </c>
      <c r="AB62" s="37">
        <f t="shared" si="77"/>
        <v>1430</v>
      </c>
      <c r="AC62" s="37">
        <f t="shared" si="77"/>
        <v>1430</v>
      </c>
      <c r="AD62" s="37">
        <f t="shared" si="77"/>
        <v>1431.6139084436306</v>
      </c>
      <c r="AE62" s="37">
        <f t="shared" si="77"/>
        <v>1435.8750440257645</v>
      </c>
      <c r="AF62" s="37">
        <f t="shared" si="75"/>
        <v>1441.4165652649078</v>
      </c>
      <c r="AG62" s="37">
        <f t="shared" si="75"/>
        <v>1444.9225796993276</v>
      </c>
      <c r="AH62" s="37">
        <f t="shared" si="75"/>
        <v>1445.2848339045117</v>
      </c>
      <c r="AI62" s="37">
        <f t="shared" si="75"/>
        <v>1440.2825472253924</v>
      </c>
      <c r="AJ62" s="37">
        <f t="shared" si="75"/>
        <v>1431.7948407886872</v>
      </c>
    </row>
    <row r="63" spans="2:36">
      <c r="B63" s="73" t="s">
        <v>384</v>
      </c>
      <c r="D63" s="68"/>
      <c r="E63" s="68"/>
      <c r="F63" s="68"/>
      <c r="G63" s="68">
        <f t="shared" ref="G63:V63" si="78">SUM(G60:G62)</f>
        <v>0</v>
      </c>
      <c r="H63" s="68">
        <f t="shared" si="78"/>
        <v>816.25</v>
      </c>
      <c r="I63" s="68">
        <f t="shared" si="78"/>
        <v>1604.4</v>
      </c>
      <c r="J63" s="68">
        <f t="shared" si="78"/>
        <v>1746.15</v>
      </c>
      <c r="K63" s="68">
        <f t="shared" si="78"/>
        <v>2156.0100000000002</v>
      </c>
      <c r="L63" s="68">
        <f t="shared" si="78"/>
        <v>5313.49</v>
      </c>
      <c r="M63" s="68">
        <f t="shared" si="78"/>
        <v>7051.4840000000004</v>
      </c>
      <c r="N63" s="570">
        <f t="shared" si="78"/>
        <v>8873.92</v>
      </c>
      <c r="O63" s="68">
        <f t="shared" si="78"/>
        <v>10665.74</v>
      </c>
      <c r="P63" s="68">
        <f t="shared" si="78"/>
        <v>10394.089999999998</v>
      </c>
      <c r="Q63" s="68">
        <f t="shared" si="78"/>
        <v>11112.939999999999</v>
      </c>
      <c r="R63" s="68">
        <f t="shared" si="78"/>
        <v>11366.98</v>
      </c>
      <c r="S63" s="68">
        <f t="shared" si="78"/>
        <v>11848.329999999998</v>
      </c>
      <c r="T63" s="68">
        <f t="shared" si="78"/>
        <v>11637.519999999999</v>
      </c>
      <c r="U63" s="68">
        <f t="shared" si="78"/>
        <v>12081.599999999999</v>
      </c>
      <c r="V63" s="68">
        <f t="shared" si="78"/>
        <v>11854.23</v>
      </c>
      <c r="W63" s="68">
        <f>SUM(W60:W62)</f>
        <v>11785.899999999998</v>
      </c>
      <c r="X63" s="68">
        <f>SUM(X60:X62)</f>
        <v>12006.629999999997</v>
      </c>
      <c r="Y63" s="68">
        <f t="shared" ref="Y63:AE63" si="79">SUM(Y60:Y62)</f>
        <v>12310.219999999998</v>
      </c>
      <c r="Z63" s="68">
        <f t="shared" si="79"/>
        <v>12699.129999999997</v>
      </c>
      <c r="AA63" s="68">
        <f t="shared" si="79"/>
        <v>13075.499999999998</v>
      </c>
      <c r="AB63" s="68">
        <f t="shared" si="79"/>
        <v>13555.499999999998</v>
      </c>
      <c r="AC63" s="68">
        <f t="shared" si="79"/>
        <v>14017.499999999998</v>
      </c>
      <c r="AD63" s="68">
        <f t="shared" si="79"/>
        <v>14319.556334882747</v>
      </c>
      <c r="AE63" s="68">
        <f t="shared" si="79"/>
        <v>14545.625386037013</v>
      </c>
      <c r="AF63" s="68">
        <f>SUM(AF60:AF62)</f>
        <v>14694.5379519571</v>
      </c>
      <c r="AG63" s="68">
        <f>SUM(AG60:AG62)</f>
        <v>14767.059499754014</v>
      </c>
      <c r="AH63" s="68">
        <f>SUM(AH60:AH62)</f>
        <v>14795.094946137304</v>
      </c>
      <c r="AI63" s="68">
        <f>SUM(AI60:AI62)</f>
        <v>14778.63678286804</v>
      </c>
      <c r="AJ63" s="68">
        <f>SUM(AJ60:AJ62)</f>
        <v>14747.212686260782</v>
      </c>
    </row>
    <row r="65" spans="2:36">
      <c r="B65" s="73" t="s">
        <v>2390</v>
      </c>
    </row>
    <row r="66" spans="2:36">
      <c r="B66" s="24" t="s">
        <v>1959</v>
      </c>
      <c r="D66" s="37"/>
      <c r="E66" s="37"/>
      <c r="F66" s="37"/>
      <c r="G66" s="37">
        <f t="shared" ref="G66:K68" si="80">G50+G60</f>
        <v>2078</v>
      </c>
      <c r="H66" s="37">
        <f t="shared" si="80"/>
        <v>1499.5</v>
      </c>
      <c r="I66" s="37">
        <f t="shared" si="80"/>
        <v>1686.3</v>
      </c>
      <c r="J66" s="37">
        <f t="shared" si="80"/>
        <v>3242.2</v>
      </c>
      <c r="K66" s="37">
        <f t="shared" si="80"/>
        <v>9007.52</v>
      </c>
      <c r="L66" s="37">
        <f t="shared" ref="L66:M68" si="81">L50+L60</f>
        <v>8556.1</v>
      </c>
      <c r="M66" s="37">
        <f t="shared" si="81"/>
        <v>6796.2839999999997</v>
      </c>
      <c r="N66" s="561">
        <f t="shared" ref="N66:O68" si="82">N50+N60</f>
        <v>10638.75</v>
      </c>
      <c r="O66" s="37">
        <f t="shared" si="82"/>
        <v>7254.5</v>
      </c>
      <c r="P66" s="37">
        <f t="shared" ref="P66:Q68" si="83">P50+P60</f>
        <v>8565.25</v>
      </c>
      <c r="Q66" s="37">
        <f t="shared" si="83"/>
        <v>6759.25</v>
      </c>
      <c r="R66" s="37">
        <f t="shared" ref="R66:W68" si="84">R50+R60</f>
        <v>8756.75</v>
      </c>
      <c r="S66" s="37">
        <f t="shared" si="84"/>
        <v>6198.75</v>
      </c>
      <c r="T66" s="37">
        <f t="shared" si="84"/>
        <v>8043.25</v>
      </c>
      <c r="U66" s="37">
        <f t="shared" si="84"/>
        <v>6641</v>
      </c>
      <c r="V66" s="37">
        <f t="shared" si="84"/>
        <v>7224.25</v>
      </c>
      <c r="W66" s="37">
        <f t="shared" si="84"/>
        <v>7637.5</v>
      </c>
      <c r="X66" s="37">
        <f t="shared" ref="X66:Y68" si="85">X50+X60</f>
        <v>7666.25</v>
      </c>
      <c r="Y66" s="37">
        <f t="shared" si="85"/>
        <v>8843.25</v>
      </c>
      <c r="Z66" s="37">
        <f>Z50+Z60</f>
        <v>9681</v>
      </c>
      <c r="AA66" s="37">
        <f t="shared" ref="AA66:AE68" ca="1" si="86">AA$69*AA72</f>
        <v>10305.17211975307</v>
      </c>
      <c r="AB66" s="37">
        <f t="shared" ca="1" si="86"/>
        <v>10266.77609856605</v>
      </c>
      <c r="AC66" s="37">
        <f t="shared" si="86"/>
        <v>10737.975953609619</v>
      </c>
      <c r="AD66" s="37">
        <f t="shared" si="86"/>
        <v>10797.878546842758</v>
      </c>
      <c r="AE66" s="37">
        <f t="shared" si="86"/>
        <v>10799.493822641738</v>
      </c>
      <c r="AF66" s="37">
        <f t="shared" ref="AF66:AJ68" si="87">AF$69*AF72</f>
        <v>10757.52284091221</v>
      </c>
      <c r="AG66" s="37">
        <f t="shared" si="87"/>
        <v>10770.319724112222</v>
      </c>
      <c r="AH66" s="37">
        <f t="shared" si="87"/>
        <v>10764.434668719621</v>
      </c>
      <c r="AI66" s="37">
        <f t="shared" si="87"/>
        <v>10826.090355550674</v>
      </c>
      <c r="AJ66" s="37">
        <f t="shared" si="87"/>
        <v>10877.552786072478</v>
      </c>
    </row>
    <row r="67" spans="2:36">
      <c r="B67" s="24" t="s">
        <v>622</v>
      </c>
      <c r="D67" s="37"/>
      <c r="E67" s="37"/>
      <c r="F67" s="37"/>
      <c r="G67" s="37">
        <f t="shared" si="80"/>
        <v>1187</v>
      </c>
      <c r="H67" s="37">
        <f t="shared" si="80"/>
        <v>635.75</v>
      </c>
      <c r="I67" s="37">
        <f t="shared" si="80"/>
        <v>1090.0999999999999</v>
      </c>
      <c r="J67" s="37">
        <f t="shared" si="80"/>
        <v>1839.6</v>
      </c>
      <c r="K67" s="37">
        <f t="shared" si="80"/>
        <v>3626.19</v>
      </c>
      <c r="L67" s="37">
        <f t="shared" si="81"/>
        <v>3959.21</v>
      </c>
      <c r="M67" s="37">
        <f t="shared" si="81"/>
        <v>3405.6</v>
      </c>
      <c r="N67" s="561">
        <f t="shared" si="82"/>
        <v>4521.2</v>
      </c>
      <c r="O67" s="37">
        <f t="shared" si="82"/>
        <v>2388.4199999999996</v>
      </c>
      <c r="P67" s="37">
        <f t="shared" si="83"/>
        <v>3999.1199999999994</v>
      </c>
      <c r="Q67" s="37">
        <f t="shared" si="83"/>
        <v>4587.5999999999995</v>
      </c>
      <c r="R67" s="37">
        <f t="shared" si="84"/>
        <v>3844.2099999999991</v>
      </c>
      <c r="S67" s="37">
        <f t="shared" si="84"/>
        <v>3929.1999999999994</v>
      </c>
      <c r="T67" s="37">
        <f t="shared" si="84"/>
        <v>4236.3799999999992</v>
      </c>
      <c r="U67" s="37">
        <f t="shared" si="84"/>
        <v>3650.0399999999991</v>
      </c>
      <c r="V67" s="37">
        <f t="shared" si="84"/>
        <v>4310.1899999999987</v>
      </c>
      <c r="W67" s="37">
        <f t="shared" si="84"/>
        <v>4434.4999999999982</v>
      </c>
      <c r="X67" s="37">
        <f t="shared" si="85"/>
        <v>4772.7499999999982</v>
      </c>
      <c r="Y67" s="37">
        <f t="shared" si="85"/>
        <v>4135.8399999999983</v>
      </c>
      <c r="Z67" s="37">
        <f>Z51+Z61</f>
        <v>3618.3999999999978</v>
      </c>
      <c r="AA67" s="37">
        <f t="shared" ca="1" si="86"/>
        <v>3851.6924695914145</v>
      </c>
      <c r="AB67" s="37">
        <f t="shared" ca="1" si="86"/>
        <v>3837.3414559499402</v>
      </c>
      <c r="AC67" s="37">
        <f t="shared" si="86"/>
        <v>3846.439147561654</v>
      </c>
      <c r="AD67" s="37">
        <f t="shared" si="86"/>
        <v>3829.9479793570431</v>
      </c>
      <c r="AE67" s="37">
        <f t="shared" si="86"/>
        <v>3792.6793781896572</v>
      </c>
      <c r="AF67" s="37">
        <f t="shared" si="87"/>
        <v>3734.8076331950401</v>
      </c>
      <c r="AG67" s="37">
        <f t="shared" si="87"/>
        <v>3690.8628892083234</v>
      </c>
      <c r="AH67" s="37">
        <f t="shared" si="87"/>
        <v>3635.5653066160244</v>
      </c>
      <c r="AI67" s="37">
        <f t="shared" si="87"/>
        <v>3603.4286146942381</v>
      </c>
      <c r="AJ67" s="37">
        <f t="shared" si="87"/>
        <v>3567.9636134287075</v>
      </c>
    </row>
    <row r="68" spans="2:36">
      <c r="B68" s="24" t="s">
        <v>1960</v>
      </c>
      <c r="D68" s="37"/>
      <c r="E68" s="37"/>
      <c r="F68" s="37"/>
      <c r="G68" s="37">
        <f t="shared" si="80"/>
        <v>0</v>
      </c>
      <c r="H68" s="37">
        <f t="shared" si="80"/>
        <v>0</v>
      </c>
      <c r="I68" s="37">
        <f t="shared" si="80"/>
        <v>430</v>
      </c>
      <c r="J68" s="37">
        <f t="shared" si="80"/>
        <v>879.35</v>
      </c>
      <c r="K68" s="37">
        <f t="shared" si="80"/>
        <v>1015.3</v>
      </c>
      <c r="L68" s="37">
        <f t="shared" si="81"/>
        <v>305.18</v>
      </c>
      <c r="M68" s="37">
        <f t="shared" si="81"/>
        <v>924.6</v>
      </c>
      <c r="N68" s="561">
        <f t="shared" si="82"/>
        <v>904.97</v>
      </c>
      <c r="O68" s="37">
        <f t="shared" si="82"/>
        <v>860.81999999999994</v>
      </c>
      <c r="P68" s="37">
        <f t="shared" si="83"/>
        <v>1035.72</v>
      </c>
      <c r="Q68" s="37">
        <f t="shared" si="83"/>
        <v>1119.0900000000001</v>
      </c>
      <c r="R68" s="37">
        <f t="shared" si="84"/>
        <v>1503.02</v>
      </c>
      <c r="S68" s="37">
        <f t="shared" si="84"/>
        <v>1771.38</v>
      </c>
      <c r="T68" s="37">
        <f t="shared" si="84"/>
        <v>2136.89</v>
      </c>
      <c r="U68" s="37">
        <f t="shared" si="84"/>
        <v>1712.56</v>
      </c>
      <c r="V68" s="37">
        <f t="shared" si="84"/>
        <v>-24.210000000000036</v>
      </c>
      <c r="W68" s="37">
        <f t="shared" si="84"/>
        <v>1299.9000000000001</v>
      </c>
      <c r="X68" s="37">
        <f t="shared" si="85"/>
        <v>1770.63</v>
      </c>
      <c r="Y68" s="37">
        <f t="shared" si="85"/>
        <v>1938.13</v>
      </c>
      <c r="Z68" s="37">
        <f>Z52+Z62</f>
        <v>1828.73</v>
      </c>
      <c r="AA68" s="37">
        <f t="shared" ca="1" si="86"/>
        <v>1946.6354106555141</v>
      </c>
      <c r="AB68" s="37">
        <f t="shared" ca="1" si="86"/>
        <v>1939.3824454840092</v>
      </c>
      <c r="AC68" s="37">
        <f t="shared" si="86"/>
        <v>1442.4146803356198</v>
      </c>
      <c r="AD68" s="37">
        <f t="shared" si="86"/>
        <v>1464.3918744600455</v>
      </c>
      <c r="AE68" s="37">
        <f t="shared" si="86"/>
        <v>1478.5021304807135</v>
      </c>
      <c r="AF68" s="37">
        <f t="shared" si="87"/>
        <v>1468.3859070681349</v>
      </c>
      <c r="AG68" s="37">
        <f t="shared" si="87"/>
        <v>1447.709150508437</v>
      </c>
      <c r="AH68" s="37">
        <f t="shared" si="87"/>
        <v>1406.8057056035916</v>
      </c>
      <c r="AI68" s="37">
        <f t="shared" si="87"/>
        <v>1374.9924977122748</v>
      </c>
      <c r="AJ68" s="37">
        <f t="shared" si="87"/>
        <v>1341.9332174400001</v>
      </c>
    </row>
    <row r="69" spans="2:36">
      <c r="B69" s="73" t="s">
        <v>384</v>
      </c>
      <c r="D69" s="68"/>
      <c r="E69" s="68"/>
      <c r="F69" s="68"/>
      <c r="G69" s="68">
        <f t="shared" ref="G69:O69" si="88">SUM(G66:G68)</f>
        <v>3265</v>
      </c>
      <c r="H69" s="68">
        <f t="shared" si="88"/>
        <v>2135.25</v>
      </c>
      <c r="I69" s="68">
        <f t="shared" si="88"/>
        <v>3206.3999999999996</v>
      </c>
      <c r="J69" s="68">
        <f t="shared" si="88"/>
        <v>5961.15</v>
      </c>
      <c r="K69" s="68">
        <f t="shared" si="88"/>
        <v>13649.01</v>
      </c>
      <c r="L69" s="68">
        <f t="shared" si="88"/>
        <v>12820.490000000002</v>
      </c>
      <c r="M69" s="68">
        <f t="shared" si="88"/>
        <v>11126.484</v>
      </c>
      <c r="N69" s="570">
        <f t="shared" si="88"/>
        <v>16064.92</v>
      </c>
      <c r="O69" s="68">
        <f t="shared" si="88"/>
        <v>10503.74</v>
      </c>
      <c r="P69" s="68">
        <f t="shared" ref="P69:W69" si="89">SUM(P66:P68)</f>
        <v>13600.089999999998</v>
      </c>
      <c r="Q69" s="68">
        <f t="shared" si="89"/>
        <v>12465.939999999999</v>
      </c>
      <c r="R69" s="68">
        <f t="shared" si="89"/>
        <v>14103.98</v>
      </c>
      <c r="S69" s="68">
        <f t="shared" si="89"/>
        <v>11899.329999999998</v>
      </c>
      <c r="T69" s="68">
        <f t="shared" si="89"/>
        <v>14416.519999999999</v>
      </c>
      <c r="U69" s="68">
        <f t="shared" si="89"/>
        <v>12003.599999999999</v>
      </c>
      <c r="V69" s="68">
        <f t="shared" si="89"/>
        <v>11510.23</v>
      </c>
      <c r="W69" s="68">
        <f t="shared" si="89"/>
        <v>13371.899999999998</v>
      </c>
      <c r="X69" s="68">
        <f>SUM(X66:X68)</f>
        <v>14209.629999999997</v>
      </c>
      <c r="Y69" s="68">
        <f>SUM(Y66:Y68)</f>
        <v>14917.219999999998</v>
      </c>
      <c r="Z69" s="68">
        <f>SUM(Z66:Z68)</f>
        <v>15128.129999999997</v>
      </c>
      <c r="AA69" s="68">
        <f t="shared" ref="AA69:AJ69" si="90">AA63+AA36</f>
        <v>16103.499999999998</v>
      </c>
      <c r="AB69" s="68">
        <f t="shared" si="90"/>
        <v>16043.499999999998</v>
      </c>
      <c r="AC69" s="68">
        <f t="shared" si="90"/>
        <v>16026.829781506893</v>
      </c>
      <c r="AD69" s="68">
        <f t="shared" si="90"/>
        <v>16092.218400659845</v>
      </c>
      <c r="AE69" s="68">
        <f t="shared" si="90"/>
        <v>16070.675331312108</v>
      </c>
      <c r="AF69" s="68">
        <f t="shared" si="90"/>
        <v>15960.716381175385</v>
      </c>
      <c r="AG69" s="68">
        <f t="shared" si="90"/>
        <v>15908.891763828982</v>
      </c>
      <c r="AH69" s="68">
        <f t="shared" si="90"/>
        <v>15806.805680939238</v>
      </c>
      <c r="AI69" s="68">
        <f t="shared" si="90"/>
        <v>15804.511467957187</v>
      </c>
      <c r="AJ69" s="68">
        <f t="shared" si="90"/>
        <v>15787.449616941185</v>
      </c>
    </row>
    <row r="71" spans="2:36">
      <c r="B71" s="73" t="s">
        <v>2391</v>
      </c>
    </row>
    <row r="72" spans="2:36">
      <c r="B72" s="24" t="s">
        <v>1959</v>
      </c>
      <c r="D72" s="25"/>
      <c r="E72" s="25"/>
      <c r="F72" s="25"/>
      <c r="G72" s="25">
        <f t="shared" ref="G72:K74" si="91">G66/SUM(G$66:G$68)</f>
        <v>0.63644716692189895</v>
      </c>
      <c r="H72" s="25">
        <f t="shared" si="91"/>
        <v>0.70225968856105847</v>
      </c>
      <c r="I72" s="25">
        <f t="shared" si="91"/>
        <v>0.52591691616766467</v>
      </c>
      <c r="J72" s="25">
        <f t="shared" si="91"/>
        <v>0.54388834369207284</v>
      </c>
      <c r="K72" s="25">
        <f t="shared" si="91"/>
        <v>0.65993943883109474</v>
      </c>
      <c r="L72" s="25">
        <f t="shared" ref="L72:M74" si="92">L66/SUM(L$66:L$68)</f>
        <v>0.6673769879310385</v>
      </c>
      <c r="M72" s="25">
        <f t="shared" si="92"/>
        <v>0.61082045325369627</v>
      </c>
      <c r="N72" s="559">
        <f t="shared" ref="N72:O74" si="93">N66/SUM(N$66:N$68)</f>
        <v>0.66223485706744878</v>
      </c>
      <c r="O72" s="25">
        <f t="shared" si="93"/>
        <v>0.69065875583363645</v>
      </c>
      <c r="P72" s="25">
        <f t="shared" ref="P72:S74" si="94">P66/SUM(P$66:P$68)</f>
        <v>0.6297936263657079</v>
      </c>
      <c r="Q72" s="25">
        <f t="shared" si="94"/>
        <v>0.54221743406433853</v>
      </c>
      <c r="R72" s="25">
        <f t="shared" si="94"/>
        <v>0.62087084638520473</v>
      </c>
      <c r="S72" s="25">
        <f t="shared" si="94"/>
        <v>0.52093269116832641</v>
      </c>
      <c r="T72" s="25">
        <f t="shared" ref="T72:W74" si="95">T66/SUM(T$66:T$68)</f>
        <v>0.55791897073634977</v>
      </c>
      <c r="U72" s="25">
        <f t="shared" si="95"/>
        <v>0.553250691459229</v>
      </c>
      <c r="V72" s="25">
        <f t="shared" si="95"/>
        <v>0.62763732783793202</v>
      </c>
      <c r="W72" s="25">
        <f t="shared" si="95"/>
        <v>0.57116041848951915</v>
      </c>
      <c r="X72" s="25">
        <f t="shared" ref="X72:Y74" si="96">X66/SUM(X$66:X$68)</f>
        <v>0.53951088100112399</v>
      </c>
      <c r="Y72" s="25">
        <f t="shared" si="96"/>
        <v>0.59282158471886859</v>
      </c>
      <c r="Z72" s="25">
        <f t="shared" ref="Z72:AA74" si="97">Z66/SUM(Z$66:Z$68)</f>
        <v>0.63993368645034132</v>
      </c>
      <c r="AA72" s="25">
        <f t="shared" ca="1" si="97"/>
        <v>0.63993368645034132</v>
      </c>
      <c r="AB72" s="25">
        <f ca="1">AB66/SUM(AB$66:AB$68)</f>
        <v>0.63993368645034132</v>
      </c>
      <c r="AC72" s="27">
        <v>0.67</v>
      </c>
      <c r="AD72" s="27">
        <f>AC72+0.1%</f>
        <v>0.67100000000000004</v>
      </c>
      <c r="AE72" s="27">
        <f>AD72+0.1%</f>
        <v>0.67200000000000004</v>
      </c>
      <c r="AF72" s="27">
        <f>AE72+0.2%</f>
        <v>0.67400000000000004</v>
      </c>
      <c r="AG72" s="27">
        <f>AF72+0.3%</f>
        <v>0.67700000000000005</v>
      </c>
      <c r="AH72" s="27">
        <f>AG72+0.4%</f>
        <v>0.68100000000000005</v>
      </c>
      <c r="AI72" s="27">
        <f>AH72+0.4%</f>
        <v>0.68500000000000005</v>
      </c>
      <c r="AJ72" s="27">
        <f>AI72+0.4%</f>
        <v>0.68900000000000006</v>
      </c>
    </row>
    <row r="73" spans="2:36">
      <c r="B73" s="24" t="s">
        <v>622</v>
      </c>
      <c r="D73" s="25"/>
      <c r="E73" s="25"/>
      <c r="F73" s="25"/>
      <c r="G73" s="25">
        <f t="shared" si="91"/>
        <v>0.36355283307810105</v>
      </c>
      <c r="H73" s="25">
        <f t="shared" si="91"/>
        <v>0.29774031143894159</v>
      </c>
      <c r="I73" s="25">
        <f t="shared" si="91"/>
        <v>0.33997629740518964</v>
      </c>
      <c r="J73" s="25">
        <f t="shared" si="91"/>
        <v>0.30859817317128407</v>
      </c>
      <c r="K73" s="25">
        <f t="shared" si="91"/>
        <v>0.26567421373418293</v>
      </c>
      <c r="L73" s="25">
        <f t="shared" si="92"/>
        <v>0.30881892969769481</v>
      </c>
      <c r="M73" s="25">
        <f t="shared" si="92"/>
        <v>0.30608051923680468</v>
      </c>
      <c r="N73" s="559">
        <f t="shared" si="93"/>
        <v>0.28143308525657146</v>
      </c>
      <c r="O73" s="25">
        <f t="shared" si="93"/>
        <v>0.22738757813883434</v>
      </c>
      <c r="P73" s="25">
        <f t="shared" si="94"/>
        <v>0.29405099525076672</v>
      </c>
      <c r="Q73" s="25">
        <f t="shared" si="94"/>
        <v>0.36801075570715086</v>
      </c>
      <c r="R73" s="25">
        <f t="shared" si="94"/>
        <v>0.27256207113169467</v>
      </c>
      <c r="S73" s="25">
        <f t="shared" si="94"/>
        <v>0.33020346523711841</v>
      </c>
      <c r="T73" s="25">
        <f t="shared" si="95"/>
        <v>0.29385593749393052</v>
      </c>
      <c r="U73" s="25">
        <f t="shared" si="95"/>
        <v>0.30407877636708985</v>
      </c>
      <c r="V73" s="25">
        <f t="shared" si="95"/>
        <v>0.37446601848963912</v>
      </c>
      <c r="W73" s="25">
        <f t="shared" si="95"/>
        <v>0.33162826524278516</v>
      </c>
      <c r="X73" s="25">
        <f t="shared" si="96"/>
        <v>0.33588137059163392</v>
      </c>
      <c r="Y73" s="25">
        <f t="shared" si="96"/>
        <v>0.27725273207742457</v>
      </c>
      <c r="Z73" s="25">
        <f t="shared" si="97"/>
        <v>0.23918356069124197</v>
      </c>
      <c r="AA73" s="25">
        <f t="shared" ca="1" si="97"/>
        <v>0.23918356069124197</v>
      </c>
      <c r="AB73" s="25">
        <f ca="1">AB67/SUM(AB$66:AB$68)</f>
        <v>0.23918356069124197</v>
      </c>
      <c r="AC73" s="27">
        <v>0.24</v>
      </c>
      <c r="AD73" s="27">
        <f>AC73-0.2%</f>
        <v>0.23799999999999999</v>
      </c>
      <c r="AE73" s="27">
        <f t="shared" ref="AE73:AJ73" si="98">AD73-0.2%</f>
        <v>0.23599999999999999</v>
      </c>
      <c r="AF73" s="27">
        <f t="shared" si="98"/>
        <v>0.23399999999999999</v>
      </c>
      <c r="AG73" s="27">
        <f t="shared" si="98"/>
        <v>0.23199999999999998</v>
      </c>
      <c r="AH73" s="27">
        <f t="shared" si="98"/>
        <v>0.22999999999999998</v>
      </c>
      <c r="AI73" s="27">
        <f t="shared" si="98"/>
        <v>0.22799999999999998</v>
      </c>
      <c r="AJ73" s="27">
        <f t="shared" si="98"/>
        <v>0.22599999999999998</v>
      </c>
    </row>
    <row r="74" spans="2:36">
      <c r="B74" s="24" t="s">
        <v>1960</v>
      </c>
      <c r="D74" s="74"/>
      <c r="E74" s="74"/>
      <c r="F74" s="74"/>
      <c r="G74" s="74">
        <f t="shared" si="91"/>
        <v>0</v>
      </c>
      <c r="H74" s="74">
        <f t="shared" si="91"/>
        <v>0</v>
      </c>
      <c r="I74" s="74">
        <f t="shared" si="91"/>
        <v>0.13410678642714571</v>
      </c>
      <c r="J74" s="74">
        <f t="shared" si="91"/>
        <v>0.14751348313664311</v>
      </c>
      <c r="K74" s="74">
        <f t="shared" si="91"/>
        <v>7.4386347434722361E-2</v>
      </c>
      <c r="L74" s="74">
        <f t="shared" si="92"/>
        <v>2.3804082371266619E-2</v>
      </c>
      <c r="M74" s="74">
        <f t="shared" si="92"/>
        <v>8.3099027509498963E-2</v>
      </c>
      <c r="N74" s="572">
        <f t="shared" si="93"/>
        <v>5.6332057675979715E-2</v>
      </c>
      <c r="O74" s="74">
        <f t="shared" si="93"/>
        <v>8.1953666027529237E-2</v>
      </c>
      <c r="P74" s="74">
        <f t="shared" si="94"/>
        <v>7.6155378383525416E-2</v>
      </c>
      <c r="Q74" s="74">
        <f t="shared" si="94"/>
        <v>8.9771810228510662E-2</v>
      </c>
      <c r="R74" s="74">
        <f t="shared" si="94"/>
        <v>0.10656708248310051</v>
      </c>
      <c r="S74" s="74">
        <f t="shared" si="94"/>
        <v>0.14886384359455535</v>
      </c>
      <c r="T74" s="74">
        <f t="shared" si="95"/>
        <v>0.14822509176971974</v>
      </c>
      <c r="U74" s="74">
        <f t="shared" si="95"/>
        <v>0.14267053217368125</v>
      </c>
      <c r="V74" s="74">
        <f t="shared" si="95"/>
        <v>-2.1033463275712161E-3</v>
      </c>
      <c r="W74" s="74">
        <f t="shared" si="95"/>
        <v>9.7211316267695719E-2</v>
      </c>
      <c r="X74" s="74">
        <f t="shared" si="96"/>
        <v>0.12460774840724216</v>
      </c>
      <c r="Y74" s="74">
        <f t="shared" si="96"/>
        <v>0.1299256832037069</v>
      </c>
      <c r="Z74" s="74">
        <f t="shared" si="97"/>
        <v>0.12088275285841676</v>
      </c>
      <c r="AA74" s="74">
        <f t="shared" ca="1" si="97"/>
        <v>0.12088275285841676</v>
      </c>
      <c r="AB74" s="74">
        <f ca="1">AB68/SUM(AB$66:AB$68)</f>
        <v>0.12088275285841676</v>
      </c>
      <c r="AC74" s="74">
        <f t="shared" ref="AC74:AJ74" si="99">AC75-SUM(AC72:AC73)</f>
        <v>8.9999999999999969E-2</v>
      </c>
      <c r="AD74" s="74">
        <f t="shared" si="99"/>
        <v>9.099999999999997E-2</v>
      </c>
      <c r="AE74" s="74">
        <f t="shared" si="99"/>
        <v>9.1999999999999971E-2</v>
      </c>
      <c r="AF74" s="74">
        <f t="shared" si="99"/>
        <v>9.1999999999999971E-2</v>
      </c>
      <c r="AG74" s="74">
        <f t="shared" si="99"/>
        <v>9.099999999999997E-2</v>
      </c>
      <c r="AH74" s="74">
        <f t="shared" si="99"/>
        <v>8.8999999999999968E-2</v>
      </c>
      <c r="AI74" s="74">
        <f t="shared" si="99"/>
        <v>8.6999999999999966E-2</v>
      </c>
      <c r="AJ74" s="74">
        <f t="shared" si="99"/>
        <v>8.4999999999999964E-2</v>
      </c>
    </row>
    <row r="75" spans="2:36">
      <c r="B75" s="24" t="s">
        <v>718</v>
      </c>
      <c r="D75" s="25"/>
      <c r="E75" s="25"/>
      <c r="F75" s="25"/>
      <c r="G75" s="25">
        <f t="shared" ref="G75:O75" si="100">SUM(G72:G74)</f>
        <v>1</v>
      </c>
      <c r="H75" s="25">
        <f t="shared" si="100"/>
        <v>1</v>
      </c>
      <c r="I75" s="25">
        <f t="shared" si="100"/>
        <v>1</v>
      </c>
      <c r="J75" s="25">
        <f t="shared" si="100"/>
        <v>1</v>
      </c>
      <c r="K75" s="25">
        <f t="shared" si="100"/>
        <v>1</v>
      </c>
      <c r="L75" s="25">
        <f t="shared" si="100"/>
        <v>1</v>
      </c>
      <c r="M75" s="25">
        <f t="shared" si="100"/>
        <v>0.99999999999999989</v>
      </c>
      <c r="N75" s="559">
        <f t="shared" si="100"/>
        <v>0.99999999999999989</v>
      </c>
      <c r="O75" s="25">
        <f t="shared" si="100"/>
        <v>1</v>
      </c>
      <c r="P75" s="25">
        <f t="shared" ref="P75:V75" si="101">SUM(P72:P74)</f>
        <v>1</v>
      </c>
      <c r="Q75" s="25">
        <f t="shared" si="101"/>
        <v>1</v>
      </c>
      <c r="R75" s="25">
        <f t="shared" si="101"/>
        <v>0.99999999999999989</v>
      </c>
      <c r="S75" s="25">
        <f t="shared" si="101"/>
        <v>1.0000000000000002</v>
      </c>
      <c r="T75" s="25">
        <f t="shared" si="101"/>
        <v>1</v>
      </c>
      <c r="U75" s="25">
        <f t="shared" si="101"/>
        <v>1</v>
      </c>
      <c r="V75" s="25">
        <f t="shared" si="101"/>
        <v>0.99999999999999978</v>
      </c>
      <c r="W75" s="25">
        <f t="shared" ref="W75:AB75" si="102">SUM(W72:W74)</f>
        <v>1</v>
      </c>
      <c r="X75" s="25">
        <f t="shared" si="102"/>
        <v>1</v>
      </c>
      <c r="Y75" s="25">
        <f t="shared" si="102"/>
        <v>1</v>
      </c>
      <c r="Z75" s="25">
        <f t="shared" si="102"/>
        <v>1</v>
      </c>
      <c r="AA75" s="25">
        <f t="shared" ca="1" si="102"/>
        <v>1</v>
      </c>
      <c r="AB75" s="25">
        <f t="shared" ca="1" si="102"/>
        <v>1</v>
      </c>
      <c r="AC75" s="25">
        <v>1</v>
      </c>
      <c r="AD75" s="25">
        <v>1</v>
      </c>
      <c r="AE75" s="25">
        <v>1</v>
      </c>
      <c r="AF75" s="25">
        <v>1</v>
      </c>
      <c r="AG75" s="25">
        <v>1</v>
      </c>
      <c r="AH75" s="25">
        <v>1</v>
      </c>
      <c r="AI75" s="25">
        <v>1</v>
      </c>
      <c r="AJ75" s="25">
        <v>1</v>
      </c>
    </row>
    <row r="77" spans="2:36">
      <c r="B77" s="67" t="s">
        <v>2392</v>
      </c>
      <c r="C77" s="67">
        <v>1997</v>
      </c>
      <c r="D77" s="67">
        <f t="shared" ref="D77:R77" si="103">C77+1</f>
        <v>1998</v>
      </c>
      <c r="E77" s="67">
        <f t="shared" si="103"/>
        <v>1999</v>
      </c>
      <c r="F77" s="67">
        <f t="shared" si="103"/>
        <v>2000</v>
      </c>
      <c r="G77" s="67">
        <f t="shared" si="103"/>
        <v>2001</v>
      </c>
      <c r="H77" s="67">
        <f t="shared" si="103"/>
        <v>2002</v>
      </c>
      <c r="I77" s="67">
        <f t="shared" si="103"/>
        <v>2003</v>
      </c>
      <c r="J77" s="67">
        <f t="shared" si="103"/>
        <v>2004</v>
      </c>
      <c r="K77" s="67">
        <f t="shared" si="103"/>
        <v>2005</v>
      </c>
      <c r="L77" s="67">
        <f t="shared" si="103"/>
        <v>2006</v>
      </c>
      <c r="M77" s="67">
        <f t="shared" si="103"/>
        <v>2007</v>
      </c>
      <c r="N77" s="568">
        <f t="shared" si="103"/>
        <v>2008</v>
      </c>
      <c r="O77" s="67">
        <f t="shared" si="103"/>
        <v>2009</v>
      </c>
      <c r="P77" s="67">
        <f t="shared" si="103"/>
        <v>2010</v>
      </c>
      <c r="Q77" s="67">
        <f t="shared" si="103"/>
        <v>2011</v>
      </c>
      <c r="R77" s="67">
        <f t="shared" si="103"/>
        <v>2012</v>
      </c>
      <c r="S77" s="67">
        <f t="shared" ref="S77:AE77" si="104">R77+1</f>
        <v>2013</v>
      </c>
      <c r="T77" s="67">
        <f t="shared" si="104"/>
        <v>2014</v>
      </c>
      <c r="U77" s="67">
        <f t="shared" si="104"/>
        <v>2015</v>
      </c>
      <c r="V77" s="67">
        <f t="shared" si="104"/>
        <v>2016</v>
      </c>
      <c r="W77" s="67">
        <f t="shared" si="104"/>
        <v>2017</v>
      </c>
      <c r="X77" s="67">
        <f t="shared" si="104"/>
        <v>2018</v>
      </c>
      <c r="Y77" s="67">
        <f t="shared" si="104"/>
        <v>2019</v>
      </c>
      <c r="Z77" s="67">
        <f t="shared" si="104"/>
        <v>2020</v>
      </c>
      <c r="AA77" s="67">
        <f t="shared" si="104"/>
        <v>2021</v>
      </c>
      <c r="AB77" s="67">
        <f t="shared" si="104"/>
        <v>2022</v>
      </c>
      <c r="AC77" s="67">
        <f t="shared" si="104"/>
        <v>2023</v>
      </c>
      <c r="AD77" s="67">
        <f t="shared" si="104"/>
        <v>2024</v>
      </c>
      <c r="AE77" s="67">
        <f t="shared" si="104"/>
        <v>2025</v>
      </c>
      <c r="AF77" s="67">
        <f>AE77+1</f>
        <v>2026</v>
      </c>
      <c r="AG77" s="67">
        <f>AF77+1</f>
        <v>2027</v>
      </c>
      <c r="AH77" s="67">
        <f>AG77+1</f>
        <v>2028</v>
      </c>
      <c r="AI77" s="67">
        <f>AH77+1</f>
        <v>2029</v>
      </c>
      <c r="AJ77" s="67">
        <f>AI77+1</f>
        <v>2030</v>
      </c>
    </row>
    <row r="79" spans="2:36">
      <c r="B79" s="24" t="s">
        <v>2393</v>
      </c>
      <c r="C79" s="37"/>
      <c r="D79" s="37"/>
      <c r="E79" s="37"/>
      <c r="F79" s="37"/>
      <c r="G79" s="37"/>
      <c r="H79" s="37">
        <f t="shared" ref="H79:AE79" si="105">G80</f>
        <v>2078</v>
      </c>
      <c r="I79" s="37">
        <f t="shared" si="105"/>
        <v>3058</v>
      </c>
      <c r="J79" s="37">
        <f t="shared" si="105"/>
        <v>3674</v>
      </c>
      <c r="K79" s="37">
        <f t="shared" si="105"/>
        <v>5814</v>
      </c>
      <c r="L79" s="37">
        <f t="shared" si="105"/>
        <v>13775</v>
      </c>
      <c r="M79" s="37">
        <f t="shared" si="105"/>
        <v>19521</v>
      </c>
      <c r="N79" s="561">
        <f t="shared" si="105"/>
        <v>22335</v>
      </c>
      <c r="O79" s="37">
        <f t="shared" si="105"/>
        <v>27390</v>
      </c>
      <c r="P79" s="37">
        <f t="shared" si="105"/>
        <v>27797</v>
      </c>
      <c r="Q79" s="37">
        <f t="shared" si="105"/>
        <v>29413</v>
      </c>
      <c r="R79" s="37">
        <f t="shared" si="105"/>
        <v>28819</v>
      </c>
      <c r="S79" s="37">
        <f t="shared" si="105"/>
        <v>30371</v>
      </c>
      <c r="T79" s="37">
        <f t="shared" si="105"/>
        <v>28977</v>
      </c>
      <c r="U79" s="37">
        <f t="shared" si="105"/>
        <v>29776</v>
      </c>
      <c r="V79" s="37">
        <f t="shared" si="105"/>
        <v>28973</v>
      </c>
      <c r="W79" s="37">
        <f t="shared" si="105"/>
        <v>28954</v>
      </c>
      <c r="X79" s="37">
        <f t="shared" si="105"/>
        <v>29353</v>
      </c>
      <c r="Y79" s="37">
        <f t="shared" si="105"/>
        <v>29681</v>
      </c>
      <c r="Z79" s="37">
        <f t="shared" si="105"/>
        <v>31104</v>
      </c>
      <c r="AA79" s="37">
        <f t="shared" si="105"/>
        <v>33009</v>
      </c>
      <c r="AB79" s="37">
        <f t="shared" si="105"/>
        <v>35062</v>
      </c>
      <c r="AC79" s="37">
        <f t="shared" si="105"/>
        <v>37550</v>
      </c>
      <c r="AD79" s="37">
        <f t="shared" si="105"/>
        <v>38900.475953609617</v>
      </c>
      <c r="AE79" s="37">
        <f t="shared" si="105"/>
        <v>39973.235512049971</v>
      </c>
      <c r="AF79" s="37">
        <f>AE80</f>
        <v>40779.420456679218</v>
      </c>
      <c r="AG79" s="37">
        <f>AF80</f>
        <v>41342.08818342162</v>
      </c>
      <c r="AH79" s="37">
        <f>AG80</f>
        <v>41776.885861678435</v>
      </c>
      <c r="AI79" s="37">
        <f>AH80</f>
        <v>42097.099064978451</v>
      </c>
      <c r="AJ79" s="37">
        <f>AI80</f>
        <v>42398.914654284512</v>
      </c>
    </row>
    <row r="80" spans="2:36">
      <c r="B80" s="71" t="s">
        <v>2394</v>
      </c>
      <c r="C80" s="72"/>
      <c r="D80" s="72"/>
      <c r="E80" s="72"/>
      <c r="F80" s="72"/>
      <c r="G80" s="72">
        <f t="shared" ref="G80:R80" si="106">G31</f>
        <v>2078</v>
      </c>
      <c r="H80" s="72">
        <f t="shared" si="106"/>
        <v>3058</v>
      </c>
      <c r="I80" s="72">
        <f t="shared" si="106"/>
        <v>3674</v>
      </c>
      <c r="J80" s="72">
        <f t="shared" si="106"/>
        <v>5814</v>
      </c>
      <c r="K80" s="72">
        <f t="shared" si="106"/>
        <v>13775</v>
      </c>
      <c r="L80" s="72">
        <f t="shared" si="106"/>
        <v>19521</v>
      </c>
      <c r="M80" s="72">
        <f t="shared" si="106"/>
        <v>22335</v>
      </c>
      <c r="N80" s="573">
        <f t="shared" si="106"/>
        <v>27390</v>
      </c>
      <c r="O80" s="72">
        <f t="shared" si="106"/>
        <v>27797</v>
      </c>
      <c r="P80" s="72">
        <f t="shared" si="106"/>
        <v>29413</v>
      </c>
      <c r="Q80" s="72">
        <f t="shared" si="106"/>
        <v>28819</v>
      </c>
      <c r="R80" s="72">
        <f t="shared" si="106"/>
        <v>30371</v>
      </c>
      <c r="S80" s="72">
        <f t="shared" ref="S80:X80" si="107">S31</f>
        <v>28977</v>
      </c>
      <c r="T80" s="72">
        <f t="shared" si="107"/>
        <v>29776</v>
      </c>
      <c r="U80" s="72">
        <f t="shared" si="107"/>
        <v>28973</v>
      </c>
      <c r="V80" s="72">
        <f t="shared" si="107"/>
        <v>28954</v>
      </c>
      <c r="W80" s="72">
        <f t="shared" si="107"/>
        <v>29353</v>
      </c>
      <c r="X80" s="72">
        <f t="shared" si="107"/>
        <v>29681</v>
      </c>
      <c r="Y80" s="72">
        <f t="shared" ref="Y80:AE80" si="108">Y31</f>
        <v>31104</v>
      </c>
      <c r="Z80" s="72">
        <f t="shared" si="108"/>
        <v>33009</v>
      </c>
      <c r="AA80" s="72">
        <f t="shared" si="108"/>
        <v>35062</v>
      </c>
      <c r="AB80" s="72">
        <f t="shared" si="108"/>
        <v>37550</v>
      </c>
      <c r="AC80" s="72">
        <f t="shared" si="108"/>
        <v>38900.475953609617</v>
      </c>
      <c r="AD80" s="72">
        <f t="shared" si="108"/>
        <v>39973.235512049971</v>
      </c>
      <c r="AE80" s="72">
        <f t="shared" si="108"/>
        <v>40779.420456679218</v>
      </c>
      <c r="AF80" s="72">
        <f>AF31</f>
        <v>41342.08818342162</v>
      </c>
      <c r="AG80" s="72">
        <f>AG31</f>
        <v>41776.885861678435</v>
      </c>
      <c r="AH80" s="72">
        <f>AH31</f>
        <v>42097.099064978451</v>
      </c>
      <c r="AI80" s="72">
        <f>AI31</f>
        <v>42398.914654284512</v>
      </c>
      <c r="AJ80" s="72">
        <f>AJ31</f>
        <v>42676.73877678586</v>
      </c>
    </row>
    <row r="81" spans="2:36">
      <c r="B81" s="24" t="s">
        <v>1998</v>
      </c>
      <c r="C81" s="4"/>
      <c r="D81" s="4"/>
      <c r="E81" s="4"/>
      <c r="F81" s="4"/>
      <c r="G81" s="4">
        <f t="shared" ref="G81:X81" si="109">(G79+G80)/2</f>
        <v>1039</v>
      </c>
      <c r="H81" s="4">
        <f t="shared" si="109"/>
        <v>2568</v>
      </c>
      <c r="I81" s="4">
        <f t="shared" si="109"/>
        <v>3366</v>
      </c>
      <c r="J81" s="4">
        <f t="shared" si="109"/>
        <v>4744</v>
      </c>
      <c r="K81" s="4">
        <f t="shared" si="109"/>
        <v>9794.5</v>
      </c>
      <c r="L81" s="4">
        <f t="shared" si="109"/>
        <v>16648</v>
      </c>
      <c r="M81" s="4">
        <f t="shared" si="109"/>
        <v>20928</v>
      </c>
      <c r="N81" s="542">
        <f t="shared" si="109"/>
        <v>24862.5</v>
      </c>
      <c r="O81" s="4">
        <f t="shared" si="109"/>
        <v>27593.5</v>
      </c>
      <c r="P81" s="4">
        <f t="shared" si="109"/>
        <v>28605</v>
      </c>
      <c r="Q81" s="4">
        <f t="shared" si="109"/>
        <v>29116</v>
      </c>
      <c r="R81" s="4">
        <f t="shared" si="109"/>
        <v>29595</v>
      </c>
      <c r="S81" s="4">
        <f t="shared" si="109"/>
        <v>29674</v>
      </c>
      <c r="T81" s="4">
        <f t="shared" si="109"/>
        <v>29376.5</v>
      </c>
      <c r="U81" s="4">
        <f t="shared" si="109"/>
        <v>29374.5</v>
      </c>
      <c r="V81" s="4">
        <f t="shared" si="109"/>
        <v>28963.5</v>
      </c>
      <c r="W81" s="4">
        <f t="shared" si="109"/>
        <v>29153.5</v>
      </c>
      <c r="X81" s="4">
        <f t="shared" si="109"/>
        <v>29517</v>
      </c>
      <c r="Y81" s="4">
        <f t="shared" ref="Y81:AE81" si="110">(Y79+Y80)/2</f>
        <v>30392.5</v>
      </c>
      <c r="Z81" s="4">
        <f t="shared" si="110"/>
        <v>32056.5</v>
      </c>
      <c r="AA81" s="4">
        <f t="shared" si="110"/>
        <v>34035.5</v>
      </c>
      <c r="AB81" s="4">
        <f t="shared" si="110"/>
        <v>36306</v>
      </c>
      <c r="AC81" s="4">
        <f t="shared" si="110"/>
        <v>38225.237976804812</v>
      </c>
      <c r="AD81" s="4">
        <f t="shared" si="110"/>
        <v>39436.85573282979</v>
      </c>
      <c r="AE81" s="4">
        <f t="shared" si="110"/>
        <v>40376.327984364594</v>
      </c>
      <c r="AF81" s="4">
        <f>(AF79+AF80)/2</f>
        <v>41060.754320050415</v>
      </c>
      <c r="AG81" s="4">
        <f>(AG79+AG80)/2</f>
        <v>41559.487022550027</v>
      </c>
      <c r="AH81" s="4">
        <f>(AH79+AH80)/2</f>
        <v>41936.992463328439</v>
      </c>
      <c r="AI81" s="4">
        <f>(AI79+AI80)/2</f>
        <v>42248.006859631481</v>
      </c>
      <c r="AJ81" s="4">
        <f>(AJ79+AJ80)/2</f>
        <v>42537.826715535186</v>
      </c>
    </row>
    <row r="82" spans="2:36">
      <c r="B82" s="24" t="s">
        <v>352</v>
      </c>
      <c r="C82" s="34"/>
      <c r="D82" s="81"/>
      <c r="E82" s="81"/>
      <c r="F82" s="81"/>
      <c r="G82" s="29"/>
      <c r="H82" s="29">
        <f t="shared" ref="H82:AE82" si="111">H81/G81-1</f>
        <v>1.4716073147256976</v>
      </c>
      <c r="I82" s="29">
        <f t="shared" si="111"/>
        <v>0.31074766355140193</v>
      </c>
      <c r="J82" s="29">
        <f t="shared" si="111"/>
        <v>0.4093879976232917</v>
      </c>
      <c r="K82" s="29">
        <f t="shared" si="111"/>
        <v>1.0646079258010119</v>
      </c>
      <c r="L82" s="29">
        <f t="shared" si="111"/>
        <v>0.69972943999183213</v>
      </c>
      <c r="M82" s="29">
        <f t="shared" si="111"/>
        <v>0.25708793849111</v>
      </c>
      <c r="N82" s="549">
        <f t="shared" si="111"/>
        <v>0.18800172018348627</v>
      </c>
      <c r="O82" s="29">
        <f t="shared" si="111"/>
        <v>0.10984414278531918</v>
      </c>
      <c r="P82" s="29">
        <f t="shared" si="111"/>
        <v>3.6657183757044187E-2</v>
      </c>
      <c r="Q82" s="29">
        <f t="shared" si="111"/>
        <v>1.7864009788498558E-2</v>
      </c>
      <c r="R82" s="29">
        <f t="shared" si="111"/>
        <v>1.6451435636763323E-2</v>
      </c>
      <c r="S82" s="29">
        <f t="shared" si="111"/>
        <v>2.6693698259840914E-3</v>
      </c>
      <c r="T82" s="29">
        <f t="shared" si="111"/>
        <v>-1.002561164655924E-2</v>
      </c>
      <c r="U82" s="29">
        <f t="shared" si="111"/>
        <v>-6.8081629874261473E-5</v>
      </c>
      <c r="V82" s="29">
        <f t="shared" si="111"/>
        <v>-1.3991727518766317E-2</v>
      </c>
      <c r="W82" s="29">
        <f t="shared" si="111"/>
        <v>6.5599806653200421E-3</v>
      </c>
      <c r="X82" s="29">
        <f t="shared" si="111"/>
        <v>1.2468485773577731E-2</v>
      </c>
      <c r="Y82" s="29">
        <f t="shared" si="111"/>
        <v>2.9660873394992793E-2</v>
      </c>
      <c r="Z82" s="29">
        <f t="shared" si="111"/>
        <v>5.4750349592827208E-2</v>
      </c>
      <c r="AA82" s="29">
        <f t="shared" si="111"/>
        <v>6.1734749582768034E-2</v>
      </c>
      <c r="AB82" s="29">
        <f t="shared" si="111"/>
        <v>6.6709758928177987E-2</v>
      </c>
      <c r="AC82" s="29">
        <f t="shared" si="111"/>
        <v>5.2862831950774236E-2</v>
      </c>
      <c r="AD82" s="29">
        <f t="shared" si="111"/>
        <v>3.1696800861257923E-2</v>
      </c>
      <c r="AE82" s="29">
        <f t="shared" si="111"/>
        <v>2.3822189524930204E-2</v>
      </c>
      <c r="AF82" s="29">
        <f>AF81/AE81-1</f>
        <v>1.6951178322874183E-2</v>
      </c>
      <c r="AG82" s="29">
        <f>AG81/AF81-1</f>
        <v>1.2146213842352038E-2</v>
      </c>
      <c r="AH82" s="29">
        <f>AH81/AG81-1</f>
        <v>9.0834961599399744E-3</v>
      </c>
      <c r="AI82" s="29">
        <f>AI81/AH81-1</f>
        <v>7.4162303502094407E-3</v>
      </c>
      <c r="AJ82" s="29">
        <f>AJ81/AI81-1</f>
        <v>6.859965178159344E-3</v>
      </c>
    </row>
    <row r="84" spans="2:36">
      <c r="B84" s="24" t="s">
        <v>626</v>
      </c>
      <c r="C84" s="82"/>
      <c r="D84" s="82"/>
      <c r="E84" s="82"/>
      <c r="F84" s="82"/>
      <c r="G84" s="82"/>
      <c r="H84" s="75">
        <v>147</v>
      </c>
      <c r="I84" s="75">
        <v>128.80000000000001</v>
      </c>
      <c r="J84" s="75">
        <v>144.19999999999999</v>
      </c>
      <c r="K84" s="75">
        <v>115</v>
      </c>
      <c r="L84" s="75">
        <v>90</v>
      </c>
      <c r="M84" s="75">
        <v>102</v>
      </c>
      <c r="N84" s="574">
        <v>97</v>
      </c>
      <c r="O84" s="75">
        <v>97.3</v>
      </c>
      <c r="P84" s="75">
        <v>108</v>
      </c>
      <c r="Q84" s="82">
        <f t="shared" ref="Q84:W84" si="112">Q107/Q81/12*1000</f>
        <v>125.90873849094972</v>
      </c>
      <c r="R84" s="82">
        <f t="shared" si="112"/>
        <v>146.28486860378669</v>
      </c>
      <c r="S84" s="82">
        <f t="shared" si="112"/>
        <v>139.55832681490446</v>
      </c>
      <c r="T84" s="82">
        <f t="shared" si="112"/>
        <v>135.18748313569876</v>
      </c>
      <c r="U84" s="82">
        <f t="shared" si="112"/>
        <v>105.52048736839643</v>
      </c>
      <c r="V84" s="82">
        <f t="shared" si="112"/>
        <v>103.05472291194022</v>
      </c>
      <c r="W84" s="82">
        <f t="shared" si="112"/>
        <v>108.00834419912152</v>
      </c>
      <c r="X84" s="82">
        <f>X107/X81/12*1000</f>
        <v>106.89179690170063</v>
      </c>
      <c r="Y84" s="82">
        <f>Y107/Y81/12*1000</f>
        <v>97.600171872801496</v>
      </c>
      <c r="Z84" s="82">
        <f>Z107/Z81/12*1000</f>
        <v>97.981924014468547</v>
      </c>
      <c r="AA84" s="82">
        <f>AA107/AA81/12*1000</f>
        <v>89.18476282343741</v>
      </c>
      <c r="AB84" s="82">
        <f>AB107/AB81/12*1000</f>
        <v>74.688046535762311</v>
      </c>
      <c r="AC84" s="80">
        <f t="shared" ref="AC84:AJ84" ca="1" si="113">AC88/AC86</f>
        <v>62.069557177364359</v>
      </c>
      <c r="AD84" s="80">
        <f t="shared" ca="1" si="113"/>
        <v>64.583716872795819</v>
      </c>
      <c r="AE84" s="80">
        <f t="shared" ca="1" si="113"/>
        <v>64.525591527610288</v>
      </c>
      <c r="AF84" s="80">
        <f t="shared" ca="1" si="113"/>
        <v>64.838540646519192</v>
      </c>
      <c r="AG84" s="80">
        <f t="shared" ca="1" si="113"/>
        <v>65.486926052984373</v>
      </c>
      <c r="AH84" s="80">
        <f t="shared" ca="1" si="113"/>
        <v>66.141795313514208</v>
      </c>
      <c r="AI84" s="80">
        <f t="shared" ca="1" si="113"/>
        <v>66.803213266649351</v>
      </c>
      <c r="AJ84" s="80">
        <f t="shared" ca="1" si="113"/>
        <v>67.471245399315862</v>
      </c>
    </row>
    <row r="85" spans="2:36">
      <c r="B85" s="24" t="s">
        <v>352</v>
      </c>
      <c r="D85" s="28"/>
      <c r="E85" s="28"/>
      <c r="F85" s="28"/>
      <c r="G85" s="28"/>
      <c r="H85" s="28"/>
      <c r="I85" s="28">
        <f t="shared" ref="I85:AE85" si="114">I84/H84-1</f>
        <v>-0.1238095238095237</v>
      </c>
      <c r="J85" s="28">
        <f t="shared" si="114"/>
        <v>0.11956521739130421</v>
      </c>
      <c r="K85" s="28">
        <f t="shared" si="114"/>
        <v>-0.20249653259361988</v>
      </c>
      <c r="L85" s="28">
        <f t="shared" si="114"/>
        <v>-0.21739130434782605</v>
      </c>
      <c r="M85" s="28">
        <f t="shared" si="114"/>
        <v>0.1333333333333333</v>
      </c>
      <c r="N85" s="562">
        <f t="shared" si="114"/>
        <v>-4.9019607843137303E-2</v>
      </c>
      <c r="O85" s="28">
        <f t="shared" si="114"/>
        <v>3.0927835051546282E-3</v>
      </c>
      <c r="P85" s="28">
        <f t="shared" si="114"/>
        <v>0.10996916752312447</v>
      </c>
      <c r="Q85" s="28">
        <f t="shared" si="114"/>
        <v>0.16582165269397886</v>
      </c>
      <c r="R85" s="28">
        <f t="shared" si="114"/>
        <v>0.16183253328601666</v>
      </c>
      <c r="S85" s="28">
        <f t="shared" si="114"/>
        <v>-4.5982485086007774E-2</v>
      </c>
      <c r="T85" s="28">
        <f t="shared" si="114"/>
        <v>-3.1319117812316111E-2</v>
      </c>
      <c r="U85" s="28">
        <f t="shared" si="114"/>
        <v>-0.21945075889550458</v>
      </c>
      <c r="V85" s="28">
        <f t="shared" si="114"/>
        <v>-2.3367637109632189E-2</v>
      </c>
      <c r="W85" s="28">
        <f t="shared" si="114"/>
        <v>4.8067872555575653E-2</v>
      </c>
      <c r="X85" s="28">
        <f t="shared" si="114"/>
        <v>-1.0337602207496577E-2</v>
      </c>
      <c r="Y85" s="28">
        <f t="shared" si="114"/>
        <v>-8.6925519995176614E-2</v>
      </c>
      <c r="Z85" s="28">
        <f t="shared" si="114"/>
        <v>3.9113880062073836E-3</v>
      </c>
      <c r="AA85" s="28">
        <f t="shared" si="114"/>
        <v>-8.9783511392694249E-2</v>
      </c>
      <c r="AB85" s="28">
        <f t="shared" si="114"/>
        <v>-0.16254700723233206</v>
      </c>
      <c r="AC85" s="28">
        <f t="shared" ca="1" si="114"/>
        <v>-0.16894924882465545</v>
      </c>
      <c r="AD85" s="28">
        <f t="shared" ca="1" si="114"/>
        <v>4.0505520093323977E-2</v>
      </c>
      <c r="AE85" s="28">
        <f t="shared" ca="1" si="114"/>
        <v>-9.0000000000023395E-4</v>
      </c>
      <c r="AF85" s="28">
        <f ca="1">AF84/AE84-1</f>
        <v>4.8499999999997989E-3</v>
      </c>
      <c r="AG85" s="28">
        <f ca="1">AG84/AF84-1</f>
        <v>9.9999999999997868E-3</v>
      </c>
      <c r="AH85" s="28">
        <f ca="1">AH84/AG84-1</f>
        <v>9.9999999999997868E-3</v>
      </c>
      <c r="AI85" s="28">
        <f ca="1">AI84/AH84-1</f>
        <v>1.0000000000000009E-2</v>
      </c>
      <c r="AJ85" s="28">
        <f ca="1">AJ84/AI84-1</f>
        <v>1.0000000000000231E-2</v>
      </c>
    </row>
    <row r="86" spans="2:36">
      <c r="B86" s="24" t="s">
        <v>1961</v>
      </c>
      <c r="G86" s="12">
        <v>246</v>
      </c>
      <c r="H86" s="34">
        <f>'FX inputs'!D5/'FX inputs'!D3</f>
        <v>259</v>
      </c>
      <c r="I86" s="34">
        <f>'FX inputs'!E5/'FX inputs'!E3</f>
        <v>266</v>
      </c>
      <c r="J86" s="34">
        <f>'FX inputs'!F5/'FX inputs'!F3</f>
        <v>233</v>
      </c>
      <c r="K86" s="34">
        <f>'FX inputs'!G5/'FX inputs'!G3</f>
        <v>213</v>
      </c>
      <c r="L86" s="34">
        <f>'FX inputs'!H5/'FX inputs'!H3</f>
        <v>216</v>
      </c>
      <c r="M86" s="34">
        <f>'FX inputs'!I5/'FX inputs'!I3</f>
        <v>190</v>
      </c>
      <c r="N86" s="575">
        <f>'FX inputs'!J5/'FX inputs'!J3</f>
        <v>180.99547511312215</v>
      </c>
      <c r="O86" s="34">
        <f>'FX inputs'!K5/'FX inputs'!K3</f>
        <v>159.4814814814815</v>
      </c>
      <c r="P86" s="34">
        <f>'FX inputs'!L5/'FX inputs'!L3</f>
        <v>149.96041171813141</v>
      </c>
      <c r="Q86" s="34">
        <f>'FX inputs'!M5/'FX inputs'!M3</f>
        <v>148.39228295819936</v>
      </c>
      <c r="R86" s="34">
        <f>'FX inputs'!N5/'FX inputs'!N3</f>
        <v>136.55015197568389</v>
      </c>
      <c r="S86" s="34">
        <f>'FX inputs'!O5/'FX inputs'!O3</f>
        <v>146.47335423197492</v>
      </c>
      <c r="T86" s="34">
        <f>'FX inputs'!P5/'FX inputs'!P3</f>
        <v>149.88662131519274</v>
      </c>
      <c r="U86" s="34">
        <f>'FX inputs'!Q5/'FX inputs'!Q3</f>
        <v>173.13997477931906</v>
      </c>
      <c r="V86" s="34">
        <f>'FX inputs'!R5/'FX inputs'!R3</f>
        <v>163.24237560192614</v>
      </c>
      <c r="W86" s="34">
        <f>'FX inputs'!S5/'FX inputs'!S3</f>
        <v>156.93703308431165</v>
      </c>
      <c r="X86" s="34">
        <f>'FX inputs'!T5/'FX inputs'!T3</f>
        <v>153.71814872594902</v>
      </c>
      <c r="Y86" s="34">
        <f>'FX inputs'!U5/'FX inputs'!U3</f>
        <v>170.58212058212061</v>
      </c>
      <c r="Z86" s="34">
        <f>'FX inputs'!V5/'FX inputs'!V3</f>
        <v>172.6384364820847</v>
      </c>
      <c r="AA86" s="34">
        <f>'FX inputs'!W5/'FX inputs'!W3</f>
        <v>184.67894500004232</v>
      </c>
      <c r="AB86" s="34">
        <f>'FX inputs'!X5/'FX inputs'!X3</f>
        <v>211.83490800596718</v>
      </c>
      <c r="AC86" s="34">
        <f>'FX inputs'!Y5/'FX inputs'!Y3</f>
        <v>243.51747463359641</v>
      </c>
      <c r="AD86" s="34">
        <f>'FX inputs'!Z5/'FX inputs'!Z3</f>
        <v>229.00584795321635</v>
      </c>
      <c r="AE86" s="34">
        <f>'FX inputs'!AA5/'FX inputs'!AA3</f>
        <v>229.00584795321637</v>
      </c>
      <c r="AF86" s="34">
        <f>'FX inputs'!AB5/'FX inputs'!AB3</f>
        <v>229.00584795321637</v>
      </c>
      <c r="AG86" s="34">
        <f>'FX inputs'!AC5/'FX inputs'!AC3</f>
        <v>229.0058479532164</v>
      </c>
      <c r="AH86" s="34">
        <f>'FX inputs'!AD5/'FX inputs'!AD3</f>
        <v>229.00584795321643</v>
      </c>
      <c r="AI86" s="34">
        <f>'FX inputs'!AE5/'FX inputs'!AE3</f>
        <v>229.00584795321643</v>
      </c>
      <c r="AJ86" s="34">
        <f>'FX inputs'!AF5/'FX inputs'!AF3</f>
        <v>229.0058479532164</v>
      </c>
    </row>
    <row r="87" spans="2:36">
      <c r="B87" s="24" t="s">
        <v>352</v>
      </c>
      <c r="H87" s="28">
        <f t="shared" ref="H87:AE87" si="115">H86/G86-1</f>
        <v>5.2845528455284452E-2</v>
      </c>
      <c r="I87" s="28">
        <f t="shared" si="115"/>
        <v>2.7027027027026973E-2</v>
      </c>
      <c r="J87" s="28">
        <f t="shared" si="115"/>
        <v>-0.12406015037593987</v>
      </c>
      <c r="K87" s="28">
        <f t="shared" si="115"/>
        <v>-8.5836909871244593E-2</v>
      </c>
      <c r="L87" s="28">
        <f t="shared" si="115"/>
        <v>1.4084507042253502E-2</v>
      </c>
      <c r="M87" s="28">
        <f t="shared" si="115"/>
        <v>-0.12037037037037035</v>
      </c>
      <c r="N87" s="562">
        <f t="shared" si="115"/>
        <v>-4.7392236246725505E-2</v>
      </c>
      <c r="O87" s="28">
        <f t="shared" si="115"/>
        <v>-0.1188648148148147</v>
      </c>
      <c r="P87" s="28">
        <f t="shared" si="115"/>
        <v>-5.9700158757652666E-2</v>
      </c>
      <c r="Q87" s="28">
        <f t="shared" si="115"/>
        <v>-1.0456951551183646E-2</v>
      </c>
      <c r="R87" s="28">
        <f t="shared" si="115"/>
        <v>-7.9802876176864768E-2</v>
      </c>
      <c r="S87" s="28">
        <f t="shared" si="115"/>
        <v>7.2670752194095689E-2</v>
      </c>
      <c r="T87" s="28">
        <f t="shared" si="115"/>
        <v>2.3302989824429909E-2</v>
      </c>
      <c r="U87" s="28">
        <f t="shared" si="115"/>
        <v>0.15513961993463998</v>
      </c>
      <c r="V87" s="28">
        <f t="shared" si="115"/>
        <v>-5.7165303333376438E-2</v>
      </c>
      <c r="W87" s="28">
        <f t="shared" si="115"/>
        <v>-3.8625647870932478E-2</v>
      </c>
      <c r="X87" s="28">
        <f t="shared" si="115"/>
        <v>-2.0510674218196412E-2</v>
      </c>
      <c r="Y87" s="28">
        <f t="shared" si="115"/>
        <v>0.10970709702103498</v>
      </c>
      <c r="Z87" s="28">
        <f t="shared" si="115"/>
        <v>1.2054697719472651E-2</v>
      </c>
      <c r="AA87" s="28">
        <f t="shared" si="115"/>
        <v>6.9744077641754609E-2</v>
      </c>
      <c r="AB87" s="28">
        <f t="shared" si="115"/>
        <v>0.14704417445052353</v>
      </c>
      <c r="AC87" s="28">
        <f t="shared" si="115"/>
        <v>0.14956253870460645</v>
      </c>
      <c r="AD87" s="28">
        <f t="shared" si="115"/>
        <v>-5.9591726229153319E-2</v>
      </c>
      <c r="AE87" s="28">
        <f t="shared" si="115"/>
        <v>0</v>
      </c>
      <c r="AF87" s="28">
        <f>AF86/AE86-1</f>
        <v>0</v>
      </c>
      <c r="AG87" s="28">
        <f>AG86/AF86-1</f>
        <v>0</v>
      </c>
      <c r="AH87" s="28">
        <f>AH86/AG86-1</f>
        <v>0</v>
      </c>
      <c r="AI87" s="28">
        <f>AI86/AH86-1</f>
        <v>0</v>
      </c>
      <c r="AJ87" s="28">
        <f>AJ86/AI86-1</f>
        <v>0</v>
      </c>
    </row>
    <row r="88" spans="2:36">
      <c r="B88" s="24" t="s">
        <v>2170</v>
      </c>
      <c r="H88" s="37">
        <f t="shared" ref="H88:M88" si="116">H84*H86</f>
        <v>38073</v>
      </c>
      <c r="I88" s="37">
        <f t="shared" si="116"/>
        <v>34260.800000000003</v>
      </c>
      <c r="J88" s="37">
        <f t="shared" si="116"/>
        <v>33598.6</v>
      </c>
      <c r="K88" s="37">
        <f t="shared" si="116"/>
        <v>24495</v>
      </c>
      <c r="L88" s="37">
        <f t="shared" si="116"/>
        <v>19440</v>
      </c>
      <c r="M88" s="37">
        <f t="shared" si="116"/>
        <v>19380</v>
      </c>
      <c r="N88" s="561">
        <f t="shared" ref="N88:S88" si="117">N84*N86</f>
        <v>17556.561085972848</v>
      </c>
      <c r="O88" s="37">
        <f t="shared" si="117"/>
        <v>15517.548148148149</v>
      </c>
      <c r="P88" s="37">
        <f t="shared" si="117"/>
        <v>16195.724465558193</v>
      </c>
      <c r="Q88" s="37">
        <f t="shared" si="117"/>
        <v>18683.885149058937</v>
      </c>
      <c r="R88" s="37">
        <f t="shared" si="117"/>
        <v>19975.221039590022</v>
      </c>
      <c r="S88" s="37">
        <f t="shared" si="117"/>
        <v>20441.576239581227</v>
      </c>
      <c r="T88" s="37">
        <f t="shared" ref="T88:AA88" si="118">T84*T86</f>
        <v>20262.795091314485</v>
      </c>
      <c r="U88" s="37">
        <f t="shared" si="118"/>
        <v>18269.814521665612</v>
      </c>
      <c r="V88" s="37">
        <f t="shared" si="118"/>
        <v>16822.89778514337</v>
      </c>
      <c r="W88" s="37">
        <f t="shared" si="118"/>
        <v>16950.509086959253</v>
      </c>
      <c r="X88" s="37">
        <f t="shared" si="118"/>
        <v>16431.209133719552</v>
      </c>
      <c r="Y88" s="37">
        <f t="shared" si="118"/>
        <v>16648.844287241922</v>
      </c>
      <c r="Z88" s="37">
        <f t="shared" si="118"/>
        <v>16915.446165364279</v>
      </c>
      <c r="AA88" s="37">
        <f t="shared" si="118"/>
        <v>16470.547908311415</v>
      </c>
      <c r="AB88" s="37">
        <f t="shared" ref="AB88:AJ88" ca="1" si="119">AB92+AB96</f>
        <v>16470.547908311415</v>
      </c>
      <c r="AC88" s="37">
        <f t="shared" ca="1" si="119"/>
        <v>15115.021815457387</v>
      </c>
      <c r="AD88" s="37">
        <f t="shared" ca="1" si="119"/>
        <v>14790.048846425052</v>
      </c>
      <c r="AE88" s="37">
        <f t="shared" ca="1" si="119"/>
        <v>14776.737802463269</v>
      </c>
      <c r="AF88" s="37">
        <f t="shared" ca="1" si="119"/>
        <v>14848.404980805213</v>
      </c>
      <c r="AG88" s="37">
        <f t="shared" ca="1" si="119"/>
        <v>14996.889030613265</v>
      </c>
      <c r="AH88" s="37">
        <f t="shared" ca="1" si="119"/>
        <v>15146.857920919398</v>
      </c>
      <c r="AI88" s="37">
        <f t="shared" ca="1" si="119"/>
        <v>15298.326500128593</v>
      </c>
      <c r="AJ88" s="37">
        <f t="shared" ca="1" si="119"/>
        <v>15451.309765129879</v>
      </c>
    </row>
    <row r="89" spans="2:36">
      <c r="B89" s="24" t="s">
        <v>352</v>
      </c>
      <c r="H89" s="28"/>
      <c r="I89" s="28">
        <f t="shared" ref="I89:AE89" si="120">I88/H88-1</f>
        <v>-0.10012870012870001</v>
      </c>
      <c r="J89" s="28">
        <f t="shared" si="120"/>
        <v>-1.932821183393274E-2</v>
      </c>
      <c r="K89" s="28">
        <f t="shared" si="120"/>
        <v>-0.27095176584738645</v>
      </c>
      <c r="L89" s="28">
        <f t="shared" si="120"/>
        <v>-0.20636864666258425</v>
      </c>
      <c r="M89" s="28">
        <f t="shared" si="120"/>
        <v>-3.0864197530864335E-3</v>
      </c>
      <c r="N89" s="562">
        <f t="shared" si="120"/>
        <v>-9.4088695254239019E-2</v>
      </c>
      <c r="O89" s="28">
        <f t="shared" si="120"/>
        <v>-0.11613965444826246</v>
      </c>
      <c r="P89" s="28">
        <f t="shared" si="120"/>
        <v>4.3703832005894228E-2</v>
      </c>
      <c r="Q89" s="28">
        <f t="shared" si="120"/>
        <v>0.15363071215443713</v>
      </c>
      <c r="R89" s="28">
        <f t="shared" si="120"/>
        <v>6.9114955493939423E-2</v>
      </c>
      <c r="S89" s="28">
        <f t="shared" si="120"/>
        <v>2.3346685329133976E-2</v>
      </c>
      <c r="T89" s="28">
        <f t="shared" si="120"/>
        <v>-8.7459570715767709E-3</v>
      </c>
      <c r="U89" s="28">
        <f t="shared" si="120"/>
        <v>-9.8356646290281624E-2</v>
      </c>
      <c r="V89" s="28">
        <f t="shared" si="120"/>
        <v>-7.919712237945209E-2</v>
      </c>
      <c r="W89" s="28">
        <f t="shared" si="120"/>
        <v>7.5855719654065457E-3</v>
      </c>
      <c r="X89" s="28">
        <f t="shared" si="120"/>
        <v>-3.0636245234617721E-2</v>
      </c>
      <c r="Y89" s="28">
        <f t="shared" si="120"/>
        <v>1.3245230570143818E-2</v>
      </c>
      <c r="Z89" s="28">
        <f t="shared" si="120"/>
        <v>1.6013236325758351E-2</v>
      </c>
      <c r="AA89" s="28">
        <f t="shared" si="120"/>
        <v>-2.6301301940461319E-2</v>
      </c>
      <c r="AB89" s="28">
        <f t="shared" ca="1" si="120"/>
        <v>0</v>
      </c>
      <c r="AC89" s="28">
        <f t="shared" ca="1" si="120"/>
        <v>-8.2299999999999929E-2</v>
      </c>
      <c r="AD89" s="28">
        <f t="shared" ca="1" si="120"/>
        <v>-2.1500000000000075E-2</v>
      </c>
      <c r="AE89" s="28">
        <f t="shared" ca="1" si="120"/>
        <v>-9.000000000000119E-4</v>
      </c>
      <c r="AF89" s="28">
        <f ca="1">AF88/AE88-1</f>
        <v>4.8499999999997989E-3</v>
      </c>
      <c r="AG89" s="28">
        <f ca="1">AG88/AF88-1</f>
        <v>1.0000000000000009E-2</v>
      </c>
      <c r="AH89" s="28">
        <f ca="1">AH88/AG88-1</f>
        <v>1.0000000000000009E-2</v>
      </c>
      <c r="AI89" s="28">
        <f ca="1">AI88/AH88-1</f>
        <v>1.0000000000000009E-2</v>
      </c>
      <c r="AJ89" s="28">
        <f ca="1">AJ88/AI88-1</f>
        <v>1.0000000000000009E-2</v>
      </c>
    </row>
    <row r="90" spans="2:36" hidden="1">
      <c r="I90" s="26"/>
      <c r="J90" s="28"/>
      <c r="K90" s="28"/>
      <c r="L90" s="28"/>
    </row>
    <row r="91" spans="2:36" hidden="1">
      <c r="B91" s="24" t="s">
        <v>1999</v>
      </c>
      <c r="F91" s="28"/>
      <c r="G91" s="70"/>
      <c r="H91" s="70"/>
      <c r="I91" s="70"/>
      <c r="J91" s="70"/>
      <c r="K91" s="70"/>
      <c r="L91" s="28">
        <f t="shared" ref="L91:R91" si="121">L92/L84</f>
        <v>0</v>
      </c>
      <c r="M91" s="28">
        <f t="shared" si="121"/>
        <v>0</v>
      </c>
      <c r="N91" s="562">
        <f t="shared" si="121"/>
        <v>0</v>
      </c>
      <c r="O91" s="28">
        <f t="shared" si="121"/>
        <v>0</v>
      </c>
      <c r="P91" s="28">
        <f t="shared" si="121"/>
        <v>0</v>
      </c>
      <c r="Q91" s="28">
        <f t="shared" si="121"/>
        <v>0</v>
      </c>
      <c r="R91" s="28">
        <f t="shared" si="121"/>
        <v>0</v>
      </c>
      <c r="S91" s="28">
        <f t="shared" ref="S91:X91" si="122">S92/S84</f>
        <v>0</v>
      </c>
      <c r="T91" s="28">
        <f t="shared" si="122"/>
        <v>0</v>
      </c>
      <c r="U91" s="28">
        <f t="shared" si="122"/>
        <v>0</v>
      </c>
      <c r="V91" s="28">
        <f t="shared" si="122"/>
        <v>0</v>
      </c>
      <c r="W91" s="28">
        <f t="shared" si="122"/>
        <v>0</v>
      </c>
      <c r="X91" s="28">
        <f t="shared" si="122"/>
        <v>0</v>
      </c>
      <c r="Y91" s="28">
        <f t="shared" ref="Y91:AE91" si="123">Y92/Y84</f>
        <v>0</v>
      </c>
      <c r="Z91" s="28">
        <f t="shared" si="123"/>
        <v>0</v>
      </c>
      <c r="AA91" s="28">
        <f t="shared" si="123"/>
        <v>0</v>
      </c>
      <c r="AB91" s="28">
        <f t="shared" si="123"/>
        <v>0</v>
      </c>
      <c r="AC91" s="28">
        <f t="shared" ca="1" si="123"/>
        <v>0</v>
      </c>
      <c r="AD91" s="28">
        <f t="shared" ca="1" si="123"/>
        <v>0</v>
      </c>
      <c r="AE91" s="28">
        <f t="shared" ca="1" si="123"/>
        <v>0</v>
      </c>
      <c r="AF91" s="28">
        <f ca="1">AF92/AF84</f>
        <v>0</v>
      </c>
      <c r="AG91" s="28">
        <f ca="1">AG92/AG84</f>
        <v>0</v>
      </c>
      <c r="AH91" s="28">
        <f ca="1">AH92/AH84</f>
        <v>0</v>
      </c>
      <c r="AI91" s="28">
        <f ca="1">AI92/AI84</f>
        <v>0</v>
      </c>
      <c r="AJ91" s="28">
        <f ca="1">AJ92/AJ84</f>
        <v>0</v>
      </c>
    </row>
    <row r="92" spans="2:36" hidden="1">
      <c r="B92" s="24" t="s">
        <v>2000</v>
      </c>
      <c r="F92" s="26">
        <f t="shared" ref="F92:K92" si="124">F84*F91</f>
        <v>0</v>
      </c>
      <c r="G92" s="26">
        <f t="shared" si="124"/>
        <v>0</v>
      </c>
      <c r="H92" s="26">
        <f t="shared" si="124"/>
        <v>0</v>
      </c>
      <c r="I92" s="26">
        <f t="shared" si="124"/>
        <v>0</v>
      </c>
      <c r="J92" s="26">
        <f t="shared" si="124"/>
        <v>0</v>
      </c>
      <c r="K92" s="26">
        <f t="shared" si="124"/>
        <v>0</v>
      </c>
      <c r="L92" s="10">
        <f t="shared" ref="L92:R92" si="125">K92*(1+L93)</f>
        <v>0</v>
      </c>
      <c r="M92" s="10">
        <f t="shared" si="125"/>
        <v>0</v>
      </c>
      <c r="N92" s="550">
        <f t="shared" si="125"/>
        <v>0</v>
      </c>
      <c r="O92" s="10">
        <f t="shared" si="125"/>
        <v>0</v>
      </c>
      <c r="P92" s="10">
        <f t="shared" si="125"/>
        <v>0</v>
      </c>
      <c r="Q92" s="10">
        <f t="shared" si="125"/>
        <v>0</v>
      </c>
      <c r="R92" s="10">
        <f t="shared" si="125"/>
        <v>0</v>
      </c>
      <c r="S92" s="10">
        <f t="shared" ref="S92:AE92" si="126">R92*(1+S93)</f>
        <v>0</v>
      </c>
      <c r="T92" s="10">
        <f t="shared" si="126"/>
        <v>0</v>
      </c>
      <c r="U92" s="10">
        <f t="shared" si="126"/>
        <v>0</v>
      </c>
      <c r="V92" s="10">
        <f t="shared" si="126"/>
        <v>0</v>
      </c>
      <c r="W92" s="10">
        <f t="shared" si="126"/>
        <v>0</v>
      </c>
      <c r="X92" s="10">
        <f t="shared" si="126"/>
        <v>0</v>
      </c>
      <c r="Y92" s="10">
        <f t="shared" si="126"/>
        <v>0</v>
      </c>
      <c r="Z92" s="10">
        <f t="shared" si="126"/>
        <v>0</v>
      </c>
      <c r="AA92" s="10">
        <f t="shared" si="126"/>
        <v>0</v>
      </c>
      <c r="AB92" s="10">
        <f t="shared" si="126"/>
        <v>0</v>
      </c>
      <c r="AC92" s="10">
        <f t="shared" si="126"/>
        <v>0</v>
      </c>
      <c r="AD92" s="10">
        <f t="shared" si="126"/>
        <v>0</v>
      </c>
      <c r="AE92" s="10">
        <f t="shared" si="126"/>
        <v>0</v>
      </c>
      <c r="AF92" s="10">
        <f>AE92*(1+AF93)</f>
        <v>0</v>
      </c>
      <c r="AG92" s="10">
        <f>AF92*(1+AG93)</f>
        <v>0</v>
      </c>
      <c r="AH92" s="10">
        <f>AG92*(1+AH93)</f>
        <v>0</v>
      </c>
      <c r="AI92" s="10">
        <f>AH92*(1+AI93)</f>
        <v>0</v>
      </c>
      <c r="AJ92" s="10">
        <f>AI92*(1+AJ93)</f>
        <v>0</v>
      </c>
    </row>
    <row r="93" spans="2:36" hidden="1">
      <c r="B93" s="24" t="s">
        <v>352</v>
      </c>
      <c r="F93" s="26"/>
      <c r="G93" s="25" t="e">
        <f>G92/F92-1</f>
        <v>#DIV/0!</v>
      </c>
      <c r="H93" s="25" t="e">
        <f>H92/G92-1</f>
        <v>#DIV/0!</v>
      </c>
      <c r="I93" s="25" t="e">
        <f>I92/H92-1</f>
        <v>#DIV/0!</v>
      </c>
      <c r="J93" s="25" t="e">
        <f>J92/I92-1</f>
        <v>#DIV/0!</v>
      </c>
      <c r="K93" s="25" t="e">
        <f>K92/J92-1</f>
        <v>#DIV/0!</v>
      </c>
      <c r="L93" s="27">
        <v>0.05</v>
      </c>
      <c r="M93" s="27">
        <v>0.05</v>
      </c>
      <c r="N93" s="560">
        <v>0.03</v>
      </c>
      <c r="O93" s="27">
        <v>0.03</v>
      </c>
      <c r="P93" s="27">
        <v>0.03</v>
      </c>
      <c r="Q93" s="27">
        <v>0.03</v>
      </c>
      <c r="R93" s="27">
        <v>0.03</v>
      </c>
      <c r="S93" s="27">
        <v>0.03</v>
      </c>
      <c r="T93" s="27">
        <v>0.03</v>
      </c>
      <c r="U93" s="27">
        <v>0.03</v>
      </c>
      <c r="V93" s="27">
        <v>0.03</v>
      </c>
      <c r="W93" s="27">
        <v>0.03</v>
      </c>
      <c r="X93" s="27">
        <v>0.03</v>
      </c>
      <c r="Y93" s="27">
        <v>0.03</v>
      </c>
      <c r="Z93" s="27">
        <v>0.03</v>
      </c>
      <c r="AA93" s="27">
        <v>0.03</v>
      </c>
      <c r="AB93" s="27">
        <v>0.03</v>
      </c>
      <c r="AC93" s="27">
        <v>0.03</v>
      </c>
      <c r="AD93" s="27">
        <v>0.03</v>
      </c>
      <c r="AE93" s="27">
        <v>0.03</v>
      </c>
      <c r="AF93" s="27">
        <v>0.03</v>
      </c>
      <c r="AG93" s="27">
        <v>0.03</v>
      </c>
      <c r="AH93" s="27">
        <v>0.03</v>
      </c>
      <c r="AI93" s="27">
        <v>0.03</v>
      </c>
      <c r="AJ93" s="27">
        <v>0.03</v>
      </c>
    </row>
    <row r="94" spans="2:36">
      <c r="F94" s="26"/>
      <c r="G94" s="25"/>
      <c r="H94" s="4"/>
      <c r="I94" s="4"/>
      <c r="J94" s="4"/>
      <c r="K94" s="4"/>
      <c r="L94" s="4"/>
      <c r="M94" s="4"/>
      <c r="N94" s="542"/>
      <c r="O94" s="4"/>
      <c r="P94" s="4"/>
      <c r="Q94" s="4"/>
      <c r="R94" s="4"/>
      <c r="S94" s="4"/>
      <c r="T94" s="4"/>
      <c r="U94" s="4"/>
      <c r="V94" s="4"/>
      <c r="W94" s="4"/>
      <c r="X94" s="4"/>
      <c r="Y94" s="4"/>
      <c r="Z94" s="4"/>
      <c r="AA94" s="4"/>
      <c r="AB94" s="4"/>
      <c r="AC94" s="4"/>
      <c r="AD94" s="4"/>
      <c r="AE94" s="4"/>
      <c r="AF94" s="4"/>
      <c r="AG94" s="4"/>
      <c r="AH94" s="4"/>
      <c r="AI94" s="4"/>
      <c r="AJ94" s="4"/>
    </row>
    <row r="95" spans="2:36">
      <c r="F95" s="26"/>
      <c r="G95" s="25"/>
      <c r="H95" s="25"/>
      <c r="I95" s="25"/>
      <c r="J95" s="25"/>
      <c r="K95" s="25"/>
      <c r="L95" s="25"/>
      <c r="M95" s="25"/>
      <c r="N95" s="559"/>
      <c r="O95" s="25"/>
      <c r="P95" s="25"/>
      <c r="Q95" s="25"/>
      <c r="R95" s="25"/>
      <c r="S95" s="25"/>
      <c r="T95" s="25"/>
      <c r="U95" s="25"/>
      <c r="V95" s="25"/>
      <c r="W95" s="25"/>
      <c r="X95" s="25"/>
      <c r="Y95" s="25"/>
      <c r="Z95" s="25"/>
      <c r="AA95" s="25"/>
      <c r="AB95" s="25"/>
      <c r="AC95" s="25"/>
      <c r="AD95" s="25"/>
      <c r="AE95" s="25"/>
      <c r="AF95" s="25"/>
      <c r="AG95" s="25"/>
      <c r="AH95" s="25"/>
      <c r="AI95" s="25"/>
      <c r="AJ95" s="25"/>
    </row>
    <row r="96" spans="2:36">
      <c r="B96" s="24" t="s">
        <v>2001</v>
      </c>
      <c r="F96" s="26"/>
      <c r="G96" s="37"/>
      <c r="H96" s="37"/>
      <c r="I96" s="37">
        <f t="shared" ref="I96:N96" si="127">I88-I92</f>
        <v>34260.800000000003</v>
      </c>
      <c r="J96" s="37">
        <f t="shared" si="127"/>
        <v>33598.6</v>
      </c>
      <c r="K96" s="37">
        <f t="shared" si="127"/>
        <v>24495</v>
      </c>
      <c r="L96" s="37">
        <f t="shared" si="127"/>
        <v>19440</v>
      </c>
      <c r="M96" s="37">
        <f t="shared" si="127"/>
        <v>19380</v>
      </c>
      <c r="N96" s="561">
        <f t="shared" si="127"/>
        <v>17556.561085972848</v>
      </c>
      <c r="O96" s="37">
        <f t="shared" ref="O96:AB96" si="128">O88-O92</f>
        <v>15517.548148148149</v>
      </c>
      <c r="P96" s="37">
        <f t="shared" si="128"/>
        <v>16195.724465558193</v>
      </c>
      <c r="Q96" s="37">
        <f t="shared" si="128"/>
        <v>18683.885149058937</v>
      </c>
      <c r="R96" s="37">
        <f t="shared" si="128"/>
        <v>19975.221039590022</v>
      </c>
      <c r="S96" s="37">
        <f t="shared" si="128"/>
        <v>20441.576239581227</v>
      </c>
      <c r="T96" s="37">
        <f t="shared" si="128"/>
        <v>20262.795091314485</v>
      </c>
      <c r="U96" s="37">
        <f t="shared" si="128"/>
        <v>18269.814521665612</v>
      </c>
      <c r="V96" s="37">
        <f t="shared" si="128"/>
        <v>16822.89778514337</v>
      </c>
      <c r="W96" s="37">
        <f t="shared" si="128"/>
        <v>16950.509086959253</v>
      </c>
      <c r="X96" s="37">
        <f t="shared" si="128"/>
        <v>16431.209133719552</v>
      </c>
      <c r="Y96" s="37">
        <f t="shared" si="128"/>
        <v>16648.844287241922</v>
      </c>
      <c r="Z96" s="37">
        <f t="shared" si="128"/>
        <v>16915.446165364279</v>
      </c>
      <c r="AA96" s="37">
        <f t="shared" si="128"/>
        <v>16470.547908311415</v>
      </c>
      <c r="AB96" s="37">
        <f t="shared" ca="1" si="128"/>
        <v>16470.547908311415</v>
      </c>
      <c r="AC96" s="4">
        <f t="shared" ref="AC96:AJ96" ca="1" si="129">AB96*(1+AC100)*(1+AC102)</f>
        <v>15115.021815457387</v>
      </c>
      <c r="AD96" s="4">
        <f t="shared" ca="1" si="129"/>
        <v>14790.048846425052</v>
      </c>
      <c r="AE96" s="4">
        <f t="shared" ca="1" si="129"/>
        <v>14776.737802463269</v>
      </c>
      <c r="AF96" s="4">
        <f t="shared" ca="1" si="129"/>
        <v>14848.404980805213</v>
      </c>
      <c r="AG96" s="4">
        <f t="shared" ca="1" si="129"/>
        <v>14996.889030613265</v>
      </c>
      <c r="AH96" s="4">
        <f t="shared" ca="1" si="129"/>
        <v>15146.857920919398</v>
      </c>
      <c r="AI96" s="4">
        <f t="shared" ca="1" si="129"/>
        <v>15298.326500128593</v>
      </c>
      <c r="AJ96" s="4">
        <f t="shared" ca="1" si="129"/>
        <v>15451.309765129879</v>
      </c>
    </row>
    <row r="97" spans="2:256">
      <c r="B97" s="24" t="s">
        <v>352</v>
      </c>
      <c r="F97" s="26"/>
      <c r="G97" s="25"/>
      <c r="H97" s="25"/>
      <c r="I97" s="25"/>
      <c r="J97" s="25">
        <f t="shared" ref="J97:AE97" si="130">J96/I96-1</f>
        <v>-1.932821183393274E-2</v>
      </c>
      <c r="K97" s="25">
        <f t="shared" si="130"/>
        <v>-0.27095176584738645</v>
      </c>
      <c r="L97" s="25">
        <f t="shared" si="130"/>
        <v>-0.20636864666258425</v>
      </c>
      <c r="M97" s="25">
        <f t="shared" si="130"/>
        <v>-3.0864197530864335E-3</v>
      </c>
      <c r="N97" s="559">
        <f t="shared" si="130"/>
        <v>-9.4088695254239019E-2</v>
      </c>
      <c r="O97" s="25">
        <f t="shared" si="130"/>
        <v>-0.11613965444826246</v>
      </c>
      <c r="P97" s="25">
        <f t="shared" si="130"/>
        <v>4.3703832005894228E-2</v>
      </c>
      <c r="Q97" s="25">
        <f t="shared" si="130"/>
        <v>0.15363071215443713</v>
      </c>
      <c r="R97" s="25">
        <f t="shared" si="130"/>
        <v>6.9114955493939423E-2</v>
      </c>
      <c r="S97" s="25">
        <f t="shared" si="130"/>
        <v>2.3346685329133976E-2</v>
      </c>
      <c r="T97" s="25">
        <f t="shared" si="130"/>
        <v>-8.7459570715767709E-3</v>
      </c>
      <c r="U97" s="25">
        <f t="shared" si="130"/>
        <v>-9.8356646290281624E-2</v>
      </c>
      <c r="V97" s="25">
        <f t="shared" si="130"/>
        <v>-7.919712237945209E-2</v>
      </c>
      <c r="W97" s="25">
        <f t="shared" si="130"/>
        <v>7.5855719654065457E-3</v>
      </c>
      <c r="X97" s="25">
        <f t="shared" si="130"/>
        <v>-3.0636245234617721E-2</v>
      </c>
      <c r="Y97" s="25">
        <f t="shared" si="130"/>
        <v>1.3245230570143818E-2</v>
      </c>
      <c r="Z97" s="25">
        <f t="shared" si="130"/>
        <v>1.6013236325758351E-2</v>
      </c>
      <c r="AA97" s="25">
        <f t="shared" si="130"/>
        <v>-2.6301301940461319E-2</v>
      </c>
      <c r="AB97" s="25">
        <f t="shared" ca="1" si="130"/>
        <v>0</v>
      </c>
      <c r="AC97" s="25">
        <f t="shared" ca="1" si="130"/>
        <v>-8.2299999999999929E-2</v>
      </c>
      <c r="AD97" s="25">
        <f t="shared" ca="1" si="130"/>
        <v>-2.1500000000000075E-2</v>
      </c>
      <c r="AE97" s="25">
        <f t="shared" ca="1" si="130"/>
        <v>-9.000000000000119E-4</v>
      </c>
      <c r="AF97" s="25">
        <f ca="1">AF96/AE96-1</f>
        <v>4.8499999999997989E-3</v>
      </c>
      <c r="AG97" s="25">
        <f ca="1">AG96/AF96-1</f>
        <v>1.0000000000000009E-2</v>
      </c>
      <c r="AH97" s="25">
        <f ca="1">AH96/AG96-1</f>
        <v>1.0000000000000009E-2</v>
      </c>
      <c r="AI97" s="25">
        <f ca="1">AI96/AH96-1</f>
        <v>1.0000000000000009E-2</v>
      </c>
      <c r="AJ97" s="25">
        <f ca="1">AJ96/AI96-1</f>
        <v>1.0000000000000009E-2</v>
      </c>
    </row>
    <row r="98" spans="2:256">
      <c r="F98" s="26"/>
      <c r="G98" s="25"/>
      <c r="H98" s="25"/>
      <c r="I98" s="4"/>
      <c r="J98" s="25"/>
      <c r="K98" s="25"/>
      <c r="L98" s="25"/>
      <c r="M98" s="25"/>
      <c r="N98" s="559"/>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25"/>
      <c r="DX98" s="25"/>
      <c r="DY98" s="25"/>
      <c r="DZ98" s="25"/>
      <c r="EA98" s="25"/>
      <c r="EB98" s="25"/>
      <c r="EC98" s="25"/>
      <c r="ED98" s="25"/>
      <c r="EE98" s="25"/>
      <c r="EF98" s="25"/>
      <c r="EG98" s="25"/>
      <c r="EH98" s="25"/>
      <c r="EI98" s="25"/>
      <c r="EJ98" s="25"/>
      <c r="EK98" s="25"/>
      <c r="EL98" s="25"/>
      <c r="EM98" s="25"/>
      <c r="EN98" s="25"/>
      <c r="EO98" s="25"/>
      <c r="EP98" s="25"/>
      <c r="EQ98" s="25"/>
      <c r="ER98" s="25"/>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row>
    <row r="99" spans="2:256">
      <c r="B99" s="24" t="s">
        <v>2002</v>
      </c>
      <c r="D99" s="33"/>
      <c r="E99" s="33"/>
      <c r="F99" s="33"/>
      <c r="G99" s="9"/>
      <c r="H99" s="9"/>
      <c r="I99" s="9">
        <v>82</v>
      </c>
      <c r="J99" s="9">
        <v>114</v>
      </c>
      <c r="K99" s="9">
        <v>119</v>
      </c>
      <c r="L99" s="9">
        <v>110</v>
      </c>
      <c r="M99" s="9">
        <v>122</v>
      </c>
      <c r="N99" s="576">
        <v>157</v>
      </c>
      <c r="O99" s="9">
        <v>173</v>
      </c>
      <c r="P99" s="9">
        <v>198</v>
      </c>
      <c r="Q99" s="12">
        <f>AVERAGE('New ints'!M168:P168)</f>
        <v>203</v>
      </c>
      <c r="R99" s="12">
        <f>AVERAGE('New ints'!N168:Q168)</f>
        <v>204.66666666666666</v>
      </c>
      <c r="S99" s="12">
        <f>AVERAGE('New ints'!W168:Z168)</f>
        <v>221</v>
      </c>
      <c r="T99" s="12">
        <f>AVERAGE('New ints'!AB168:AE168)</f>
        <v>218.5</v>
      </c>
      <c r="U99" s="12">
        <f>AVERAGE('New ints'!AG168:AJ168)</f>
        <v>211</v>
      </c>
      <c r="V99" s="12">
        <f>AVERAGE('New ints'!AL168:AO168)</f>
        <v>208.5</v>
      </c>
      <c r="W99" s="12">
        <f>AVERAGE('New ints'!AQ168:AT168)</f>
        <v>198.25</v>
      </c>
      <c r="X99" s="12">
        <f>AVERAGE('New ints'!AV168:AY168)</f>
        <v>208.25</v>
      </c>
      <c r="Y99" s="12">
        <f>AVERAGE('New ints'!BA168,'New ints'!BC168,'New ints'!BE168,'New ints'!BG168)</f>
        <v>267</v>
      </c>
      <c r="Z99" s="12">
        <f>AVERAGE('New ints'!BK168:BN168)</f>
        <v>320.75</v>
      </c>
      <c r="AA99" s="12">
        <f>AVERAGE('New ints'!BP168:BS168)</f>
        <v>295.5</v>
      </c>
      <c r="AB99" s="1809">
        <f>AA99/Z99*AA99</f>
        <v>272.23772408417773</v>
      </c>
      <c r="AC99" s="4">
        <f t="shared" ref="AC99:AJ99" si="131">AB99*(1+AC100)</f>
        <v>250.45870615744352</v>
      </c>
      <c r="AD99" s="4">
        <f t="shared" si="131"/>
        <v>237.93577084957133</v>
      </c>
      <c r="AE99" s="4">
        <f t="shared" si="131"/>
        <v>230.79769772408417</v>
      </c>
      <c r="AF99" s="4">
        <f t="shared" si="131"/>
        <v>228.48972074684332</v>
      </c>
      <c r="AG99" s="4">
        <f t="shared" si="131"/>
        <v>228.48972074684332</v>
      </c>
      <c r="AH99" s="4">
        <f t="shared" si="131"/>
        <v>228.48972074684332</v>
      </c>
      <c r="AI99" s="4">
        <f t="shared" si="131"/>
        <v>228.48972074684332</v>
      </c>
      <c r="AJ99" s="4">
        <f t="shared" si="131"/>
        <v>228.48972074684332</v>
      </c>
    </row>
    <row r="100" spans="2:256">
      <c r="B100" s="24" t="s">
        <v>352</v>
      </c>
      <c r="D100" s="28"/>
      <c r="E100" s="28"/>
      <c r="F100" s="28"/>
      <c r="G100" s="28"/>
      <c r="H100" s="28"/>
      <c r="I100" s="28"/>
      <c r="J100" s="28">
        <f t="shared" ref="J100:AB100" si="132">J99/I99-1</f>
        <v>0.39024390243902429</v>
      </c>
      <c r="K100" s="28">
        <f t="shared" si="132"/>
        <v>4.3859649122806932E-2</v>
      </c>
      <c r="L100" s="28">
        <f t="shared" si="132"/>
        <v>-7.5630252100840289E-2</v>
      </c>
      <c r="M100" s="28">
        <f t="shared" si="132"/>
        <v>0.10909090909090913</v>
      </c>
      <c r="N100" s="562">
        <f t="shared" si="132"/>
        <v>0.28688524590163933</v>
      </c>
      <c r="O100" s="28">
        <f t="shared" si="132"/>
        <v>0.10191082802547768</v>
      </c>
      <c r="P100" s="28">
        <f t="shared" si="132"/>
        <v>0.1445086705202312</v>
      </c>
      <c r="Q100" s="28">
        <f t="shared" si="132"/>
        <v>2.5252525252525304E-2</v>
      </c>
      <c r="R100" s="28">
        <f t="shared" si="132"/>
        <v>8.2101806239736064E-3</v>
      </c>
      <c r="S100" s="28">
        <f t="shared" si="132"/>
        <v>7.9804560260586355E-2</v>
      </c>
      <c r="T100" s="28">
        <f t="shared" si="132"/>
        <v>-1.1312217194570096E-2</v>
      </c>
      <c r="U100" s="28">
        <f t="shared" si="132"/>
        <v>-3.4324942791762014E-2</v>
      </c>
      <c r="V100" s="28">
        <f t="shared" si="132"/>
        <v>-1.1848341232227444E-2</v>
      </c>
      <c r="W100" s="28">
        <f t="shared" si="132"/>
        <v>-4.9160671462829764E-2</v>
      </c>
      <c r="X100" s="28">
        <f t="shared" si="132"/>
        <v>5.0441361916771843E-2</v>
      </c>
      <c r="Y100" s="28">
        <f t="shared" si="132"/>
        <v>0.28211284513805523</v>
      </c>
      <c r="Z100" s="28">
        <f t="shared" si="132"/>
        <v>0.20131086142322108</v>
      </c>
      <c r="AA100" s="28">
        <f t="shared" si="132"/>
        <v>-7.8721745908028051E-2</v>
      </c>
      <c r="AB100" s="28">
        <f t="shared" si="132"/>
        <v>-7.872174590802794E-2</v>
      </c>
      <c r="AC100" s="27">
        <v>-0.08</v>
      </c>
      <c r="AD100" s="27">
        <v>-0.05</v>
      </c>
      <c r="AE100" s="27">
        <v>-0.03</v>
      </c>
      <c r="AF100" s="27">
        <v>-0.01</v>
      </c>
      <c r="AG100" s="27">
        <v>0</v>
      </c>
      <c r="AH100" s="27">
        <v>0</v>
      </c>
      <c r="AI100" s="27">
        <v>0</v>
      </c>
      <c r="AJ100" s="27">
        <v>0</v>
      </c>
    </row>
    <row r="101" spans="2:256">
      <c r="B101" s="24" t="s">
        <v>1701</v>
      </c>
      <c r="G101" s="22"/>
      <c r="H101" s="22"/>
      <c r="I101" s="4">
        <f t="shared" ref="I101:N101" si="133">I96/I99</f>
        <v>417.81463414634152</v>
      </c>
      <c r="J101" s="4">
        <f t="shared" si="133"/>
        <v>294.72456140350874</v>
      </c>
      <c r="K101" s="4">
        <f t="shared" si="133"/>
        <v>205.84033613445379</v>
      </c>
      <c r="L101" s="4">
        <f t="shared" si="133"/>
        <v>176.72727272727272</v>
      </c>
      <c r="M101" s="4">
        <f t="shared" si="133"/>
        <v>158.85245901639345</v>
      </c>
      <c r="N101" s="542">
        <f t="shared" si="133"/>
        <v>111.82522984696081</v>
      </c>
      <c r="O101" s="4">
        <f t="shared" ref="O101:T101" si="134">O96/O99</f>
        <v>89.696810104902596</v>
      </c>
      <c r="P101" s="4">
        <f t="shared" si="134"/>
        <v>81.796588209889862</v>
      </c>
      <c r="Q101" s="4">
        <f t="shared" si="134"/>
        <v>92.038843098812492</v>
      </c>
      <c r="R101" s="4">
        <f t="shared" si="134"/>
        <v>97.59879986770369</v>
      </c>
      <c r="S101" s="4">
        <f t="shared" si="134"/>
        <v>92.495820088602841</v>
      </c>
      <c r="T101" s="4">
        <f t="shared" si="134"/>
        <v>92.735904308075447</v>
      </c>
      <c r="U101" s="4">
        <f t="shared" ref="U101:AA101" si="135">U96/U99</f>
        <v>86.586798680879681</v>
      </c>
      <c r="V101" s="4">
        <f t="shared" si="135"/>
        <v>80.685361079824318</v>
      </c>
      <c r="W101" s="4">
        <f t="shared" si="135"/>
        <v>85.500676352884</v>
      </c>
      <c r="X101" s="4">
        <f t="shared" si="135"/>
        <v>78.901364387608893</v>
      </c>
      <c r="Y101" s="4">
        <f t="shared" si="135"/>
        <v>62.355222049595213</v>
      </c>
      <c r="Z101" s="4">
        <f t="shared" si="135"/>
        <v>52.737166532702354</v>
      </c>
      <c r="AA101" s="4">
        <f t="shared" si="135"/>
        <v>55.737894782779748</v>
      </c>
      <c r="AB101" s="4">
        <f ca="1">AB96/AB99</f>
        <v>60.500608296367524</v>
      </c>
      <c r="AC101" s="4">
        <f t="shared" ref="AC101:AJ101" ca="1" si="136">AB101*(1+AC102)</f>
        <v>60.34935677562661</v>
      </c>
      <c r="AD101" s="4">
        <f t="shared" ca="1" si="136"/>
        <v>62.159837478895412</v>
      </c>
      <c r="AE101" s="4">
        <f t="shared" ca="1" si="136"/>
        <v>64.024632603262276</v>
      </c>
      <c r="AF101" s="4">
        <f t="shared" ca="1" si="136"/>
        <v>64.985002092311206</v>
      </c>
      <c r="AG101" s="4">
        <f t="shared" ca="1" si="136"/>
        <v>65.634852113234317</v>
      </c>
      <c r="AH101" s="4">
        <f t="shared" ca="1" si="136"/>
        <v>66.29120063436666</v>
      </c>
      <c r="AI101" s="4">
        <f t="shared" ca="1" si="136"/>
        <v>66.954112640710321</v>
      </c>
      <c r="AJ101" s="4">
        <f t="shared" ca="1" si="136"/>
        <v>67.623653767117418</v>
      </c>
    </row>
    <row r="102" spans="2:256">
      <c r="B102" s="24" t="s">
        <v>352</v>
      </c>
      <c r="G102" s="28"/>
      <c r="H102" s="28"/>
      <c r="I102" s="28"/>
      <c r="J102" s="28">
        <f t="shared" ref="J102:AB102" si="137">J101/I101-1</f>
        <v>-0.29460450324896925</v>
      </c>
      <c r="K102" s="28">
        <f t="shared" si="137"/>
        <v>-0.30158404459329458</v>
      </c>
      <c r="L102" s="28">
        <f t="shared" si="137"/>
        <v>-0.14143517229861391</v>
      </c>
      <c r="M102" s="28">
        <f t="shared" si="137"/>
        <v>-0.10114349321999583</v>
      </c>
      <c r="N102" s="562">
        <f t="shared" si="137"/>
        <v>-0.29604344471985455</v>
      </c>
      <c r="O102" s="28">
        <f t="shared" si="137"/>
        <v>-0.19788396386345208</v>
      </c>
      <c r="P102" s="28">
        <f t="shared" si="137"/>
        <v>-8.8076954863536727E-2</v>
      </c>
      <c r="Q102" s="28">
        <f t="shared" si="137"/>
        <v>0.12521616259398294</v>
      </c>
      <c r="R102" s="28">
        <f t="shared" si="137"/>
        <v>6.0408807647897689E-2</v>
      </c>
      <c r="S102" s="28">
        <f t="shared" si="137"/>
        <v>-5.2285271806804978E-2</v>
      </c>
      <c r="T102" s="28">
        <f t="shared" si="137"/>
        <v>2.5956223669634237E-3</v>
      </c>
      <c r="U102" s="28">
        <f t="shared" si="137"/>
        <v>-6.6307711916713363E-2</v>
      </c>
      <c r="V102" s="28">
        <f t="shared" si="137"/>
        <v>-6.8156320489517475E-2</v>
      </c>
      <c r="W102" s="28">
        <f t="shared" si="137"/>
        <v>5.968016017547173E-2</v>
      </c>
      <c r="X102" s="28">
        <f t="shared" si="137"/>
        <v>-7.7184324695140361E-2</v>
      </c>
      <c r="Y102" s="28">
        <f t="shared" si="137"/>
        <v>-0.20970666941485971</v>
      </c>
      <c r="Z102" s="28">
        <f t="shared" si="137"/>
        <v>-0.15424619142953233</v>
      </c>
      <c r="AA102" s="28">
        <f t="shared" si="137"/>
        <v>5.6899686641614267E-2</v>
      </c>
      <c r="AB102" s="28">
        <f t="shared" ca="1" si="137"/>
        <v>8.5448392554991592E-2</v>
      </c>
      <c r="AC102" s="27">
        <v>-2.5000000000000001E-3</v>
      </c>
      <c r="AD102" s="27">
        <v>0.03</v>
      </c>
      <c r="AE102" s="27">
        <v>0.03</v>
      </c>
      <c r="AF102" s="27">
        <v>1.4999999999999999E-2</v>
      </c>
      <c r="AG102" s="27">
        <v>0.01</v>
      </c>
      <c r="AH102" s="27">
        <v>0.01</v>
      </c>
      <c r="AI102" s="27">
        <v>0.01</v>
      </c>
      <c r="AJ102" s="27">
        <v>0.01</v>
      </c>
    </row>
    <row r="103" spans="2:256">
      <c r="B103" s="24" t="s">
        <v>2180</v>
      </c>
      <c r="I103" s="87">
        <f>I101/I86/Mexico!I105</f>
        <v>0.14543812104787715</v>
      </c>
      <c r="J103" s="87">
        <f>J101/J86/Mexico!J105</f>
        <v>0.11193913988511099</v>
      </c>
      <c r="K103" s="87">
        <f>K101/K86/Mexico!K105</f>
        <v>8.874073045196039E-2</v>
      </c>
      <c r="L103" s="87">
        <f>L101/L86/Mexico!L105</f>
        <v>7.5062552126772306E-2</v>
      </c>
      <c r="M103" s="87">
        <f>M101/M86/Mexico!M105</f>
        <v>7.6703263648668973E-2</v>
      </c>
      <c r="N103" s="577">
        <f>N101/N86/Mexico!N105</f>
        <v>5.591261492348041E-2</v>
      </c>
      <c r="O103" s="87">
        <f>O101/O86/Mexico!O105</f>
        <v>4.1661314493684432E-2</v>
      </c>
      <c r="P103" s="87">
        <f>P101/P86/Mexico!P105</f>
        <v>4.3187216583891165E-2</v>
      </c>
      <c r="Q103" s="87">
        <f>Q101/Q86/Mexico!Q105</f>
        <v>4.9858528222541977E-2</v>
      </c>
      <c r="R103" s="87">
        <f>R101/R86/Mexico!R105</f>
        <v>5.4312075608071053E-2</v>
      </c>
      <c r="S103" s="87">
        <f>S101/S86/Mexico!S105</f>
        <v>4.9489470352382471E-2</v>
      </c>
      <c r="T103" s="87">
        <f>T101/T86/Mexico!T105</f>
        <v>4.6765458551727403E-2</v>
      </c>
      <c r="U103" s="87">
        <f>U101/U86/Mexico!U105</f>
        <v>3.1531973299664853E-2</v>
      </c>
      <c r="V103" s="87">
        <f>V101/V86/Mexico!V105</f>
        <v>2.6445546076638585E-2</v>
      </c>
      <c r="W103" s="87">
        <f>W101/W86/Mexico!W105</f>
        <v>2.9071974278437263E-2</v>
      </c>
      <c r="X103" s="87">
        <f>X101/X86/Mexico!X105</f>
        <v>2.6691936531667421E-2</v>
      </c>
      <c r="Y103" s="87">
        <f>Y101/Y86/Mexico!Y105</f>
        <v>1.8999153580010725E-2</v>
      </c>
      <c r="Z103" s="87">
        <f>Z101/Z86/Mexico!Z105</f>
        <v>1.4214869685364517E-2</v>
      </c>
      <c r="AA103" s="87">
        <f>AA101/AA86/Mexico!AA105</f>
        <v>1.4878084073334297E-2</v>
      </c>
      <c r="AB103" s="87">
        <f ca="1">AB101/AB86/Mexico!AB105</f>
        <v>1.4202020726846839E-2</v>
      </c>
      <c r="AC103" s="87">
        <f ca="1">AC101/AC86/Mexico!AC105</f>
        <v>1.3969758512876532E-2</v>
      </c>
      <c r="AD103" s="87">
        <f ca="1">AD101/AD86/Mexico!AD105</f>
        <v>1.5873298641188818E-2</v>
      </c>
      <c r="AE103" s="87">
        <f ca="1">AE101/AE86/Mexico!AE105</f>
        <v>1.6028919216102434E-2</v>
      </c>
      <c r="AF103" s="87">
        <f ca="1">AF101/AF86/Mexico!AF105</f>
        <v>1.5950346082690164E-2</v>
      </c>
      <c r="AG103" s="87">
        <f ca="1">AG101/AG86/Mexico!AG105</f>
        <v>1.5793970140703009E-2</v>
      </c>
      <c r="AH103" s="87">
        <f ca="1">AH101/AH86/Mexico!AH105</f>
        <v>1.5639127296186311E-2</v>
      </c>
      <c r="AI103" s="87">
        <f ca="1">AI101/AI86/Mexico!AI105</f>
        <v>1.5485802518772716E-2</v>
      </c>
      <c r="AJ103" s="87">
        <f ca="1">AJ101/AJ86/Mexico!AJ105</f>
        <v>1.5333980925451414E-2</v>
      </c>
    </row>
    <row r="105" spans="2:256">
      <c r="B105" s="24" t="s">
        <v>1447</v>
      </c>
      <c r="N105" s="578">
        <f>87*1000/N86</f>
        <v>480.67500000000007</v>
      </c>
    </row>
    <row r="107" spans="2:256">
      <c r="B107" s="24" t="s">
        <v>1791</v>
      </c>
      <c r="C107" s="34"/>
      <c r="D107" s="34"/>
      <c r="E107" s="34"/>
      <c r="F107" s="34"/>
      <c r="G107" s="4"/>
      <c r="H107" s="4">
        <f t="shared" ref="H107:P107" si="138">H84*H81*12/1000</f>
        <v>4529.9520000000002</v>
      </c>
      <c r="I107" s="4">
        <f t="shared" si="138"/>
        <v>5202.4896000000008</v>
      </c>
      <c r="J107" s="4">
        <f t="shared" si="138"/>
        <v>8209.0175999999992</v>
      </c>
      <c r="K107" s="4">
        <f t="shared" si="138"/>
        <v>13516.41</v>
      </c>
      <c r="L107" s="4">
        <f t="shared" si="138"/>
        <v>17979.84</v>
      </c>
      <c r="M107" s="4">
        <f t="shared" si="138"/>
        <v>25615.871999999999</v>
      </c>
      <c r="N107" s="542">
        <f t="shared" si="138"/>
        <v>28939.95</v>
      </c>
      <c r="O107" s="4">
        <f t="shared" si="138"/>
        <v>32218.170599999998</v>
      </c>
      <c r="P107" s="4">
        <f t="shared" si="138"/>
        <v>37072.080000000002</v>
      </c>
      <c r="Q107" s="4">
        <f t="shared" ref="Q107:Y107" si="139">Q109*1000/Q86</f>
        <v>43991.505958829905</v>
      </c>
      <c r="R107" s="4">
        <f t="shared" si="139"/>
        <v>51951.608235948806</v>
      </c>
      <c r="S107" s="4">
        <f t="shared" si="139"/>
        <v>49695.045478865701</v>
      </c>
      <c r="T107" s="4">
        <f t="shared" si="139"/>
        <v>47656.021180030257</v>
      </c>
      <c r="U107" s="4">
        <f t="shared" si="139"/>
        <v>37195.338674435538</v>
      </c>
      <c r="V107" s="4">
        <f t="shared" si="139"/>
        <v>35817.905604719766</v>
      </c>
      <c r="W107" s="4">
        <f t="shared" si="139"/>
        <v>37785.855151309072</v>
      </c>
      <c r="X107" s="4">
        <f t="shared" si="139"/>
        <v>37861.502029769967</v>
      </c>
      <c r="Y107" s="4">
        <f t="shared" si="139"/>
        <v>35595.758683729429</v>
      </c>
      <c r="Z107" s="4">
        <f>Z109*1000/Z86</f>
        <v>37691.490566037734</v>
      </c>
      <c r="AA107" s="4">
        <f>AA109*1000/AA86</f>
        <v>36425.375940925253</v>
      </c>
      <c r="AB107" s="4">
        <f>AB109*1000/AB86</f>
        <v>32539.490610328638</v>
      </c>
      <c r="AC107" s="4">
        <f ca="1">AC84*AC81*12/1000</f>
        <v>28471.483130635752</v>
      </c>
      <c r="AD107" s="4">
        <f t="shared" ref="AD107:AJ107" ca="1" si="140">AD84*AD81*12/1000</f>
        <v>30563.744700028488</v>
      </c>
      <c r="AE107" s="4">
        <f t="shared" ca="1" si="140"/>
        <v>31263.67736284716</v>
      </c>
      <c r="AF107" s="4">
        <f t="shared" ca="1" si="140"/>
        <v>31947.832655487931</v>
      </c>
      <c r="AG107" s="4">
        <f t="shared" ca="1" si="140"/>
        <v>32659.236641348369</v>
      </c>
      <c r="AH107" s="4">
        <f t="shared" ca="1" si="140"/>
        <v>33285.455658886291</v>
      </c>
      <c r="AI107" s="4">
        <f t="shared" ca="1" si="140"/>
        <v>33867.631348017916</v>
      </c>
      <c r="AJ107" s="4">
        <f t="shared" ca="1" si="140"/>
        <v>34440.961740929386</v>
      </c>
    </row>
    <row r="108" spans="2:256">
      <c r="B108" s="24" t="s">
        <v>352</v>
      </c>
      <c r="C108" s="37"/>
      <c r="D108" s="25"/>
      <c r="E108" s="25"/>
      <c r="F108" s="25"/>
      <c r="G108" s="25"/>
      <c r="H108" s="25"/>
      <c r="I108" s="25">
        <f t="shared" ref="I108:AE108" si="141">I107/H107-1</f>
        <v>0.1484646194926571</v>
      </c>
      <c r="J108" s="25">
        <f t="shared" si="141"/>
        <v>0.57790177994781544</v>
      </c>
      <c r="K108" s="25">
        <f t="shared" si="141"/>
        <v>0.64653197966100118</v>
      </c>
      <c r="L108" s="25">
        <f t="shared" si="141"/>
        <v>0.33022303999360769</v>
      </c>
      <c r="M108" s="25">
        <f t="shared" si="141"/>
        <v>0.42469966362325806</v>
      </c>
      <c r="N108" s="559">
        <f t="shared" si="141"/>
        <v>0.12976634174311941</v>
      </c>
      <c r="O108" s="25">
        <f t="shared" si="141"/>
        <v>0.11327665044341817</v>
      </c>
      <c r="P108" s="25">
        <f t="shared" si="141"/>
        <v>0.15065751126167304</v>
      </c>
      <c r="Q108" s="25">
        <f t="shared" si="141"/>
        <v>0.18664790210934767</v>
      </c>
      <c r="R108" s="25">
        <f t="shared" si="141"/>
        <v>0.18094634642806917</v>
      </c>
      <c r="S108" s="25">
        <f t="shared" si="141"/>
        <v>-4.3435859518236031E-2</v>
      </c>
      <c r="T108" s="25">
        <f t="shared" si="141"/>
        <v>-4.1030736146576263E-2</v>
      </c>
      <c r="U108" s="25">
        <f t="shared" si="141"/>
        <v>-0.21950389996003605</v>
      </c>
      <c r="V108" s="25">
        <f t="shared" si="141"/>
        <v>-3.7032411017203226E-2</v>
      </c>
      <c r="W108" s="25">
        <f t="shared" si="141"/>
        <v>5.494317753548339E-2</v>
      </c>
      <c r="X108" s="25">
        <f t="shared" si="141"/>
        <v>2.0019893200240446E-3</v>
      </c>
      <c r="Y108" s="25">
        <f>Y107/X107-1</f>
        <v>-5.9842933443554736E-2</v>
      </c>
      <c r="Z108" s="25">
        <f>Z107/Y107-1</f>
        <v>5.8875887459767684E-2</v>
      </c>
      <c r="AA108" s="25">
        <f t="shared" si="141"/>
        <v>-3.3591524402415751E-2</v>
      </c>
      <c r="AB108" s="25">
        <f t="shared" si="141"/>
        <v>-0.10668071997111994</v>
      </c>
      <c r="AC108" s="25">
        <f t="shared" ca="1" si="141"/>
        <v>-0.12501755262270842</v>
      </c>
      <c r="AD108" s="25">
        <f t="shared" ca="1" si="141"/>
        <v>7.3486216358761736E-2</v>
      </c>
      <c r="AE108" s="25">
        <f t="shared" ca="1" si="141"/>
        <v>2.2900749554357391E-2</v>
      </c>
      <c r="AF108" s="25">
        <f ca="1">AF107/AE107-1</f>
        <v>2.1883391537740327E-2</v>
      </c>
      <c r="AG108" s="25">
        <f ca="1">AG107/AF107-1</f>
        <v>2.2267675980775392E-2</v>
      </c>
      <c r="AH108" s="25">
        <f ca="1">AH107/AG107-1</f>
        <v>1.9174331121539323E-2</v>
      </c>
      <c r="AI108" s="25">
        <f ca="1">AI107/AH107-1</f>
        <v>1.7490392653711551E-2</v>
      </c>
      <c r="AJ108" s="25">
        <f ca="1">AJ107/AI107-1</f>
        <v>1.6928564829941095E-2</v>
      </c>
    </row>
    <row r="109" spans="2:256">
      <c r="B109" s="24" t="s">
        <v>1758</v>
      </c>
      <c r="C109" s="37"/>
      <c r="D109" s="25"/>
      <c r="E109" s="25"/>
      <c r="F109" s="25"/>
      <c r="G109" s="25"/>
      <c r="H109" s="25"/>
      <c r="I109" s="4">
        <f t="shared" ref="I109:N109" si="142">I107*I86/1000</f>
        <v>1383.8622336000001</v>
      </c>
      <c r="J109" s="4">
        <f t="shared" si="142"/>
        <v>1912.7011007999999</v>
      </c>
      <c r="K109" s="4">
        <f t="shared" si="142"/>
        <v>2878.9953300000002</v>
      </c>
      <c r="L109" s="4">
        <f t="shared" si="142"/>
        <v>3883.6454399999998</v>
      </c>
      <c r="M109" s="4">
        <f t="shared" si="142"/>
        <v>4867.0156799999995</v>
      </c>
      <c r="N109" s="542">
        <f t="shared" si="142"/>
        <v>5238</v>
      </c>
      <c r="O109" s="4">
        <f>O107*O86/1000</f>
        <v>5138.2015779111116</v>
      </c>
      <c r="P109" s="4">
        <f>P107*P86/1000</f>
        <v>5559.3443800475061</v>
      </c>
      <c r="Q109" s="638">
        <f>SUM('New ints'!M164:P164)</f>
        <v>6528</v>
      </c>
      <c r="R109" s="638">
        <f>SUM('New ints'!R164:U164)</f>
        <v>7094</v>
      </c>
      <c r="S109" s="638">
        <f>SUM('New ints'!W164:Z164)</f>
        <v>7279</v>
      </c>
      <c r="T109" s="638">
        <f>SUM('New ints'!AB164:AE164)</f>
        <v>7143</v>
      </c>
      <c r="U109" s="638">
        <f>SUM('New ints'!AG164:AJ164)</f>
        <v>6440</v>
      </c>
      <c r="V109" s="638">
        <f>SUM('New ints'!AL164:AO164)</f>
        <v>5847</v>
      </c>
      <c r="W109" s="638">
        <f>SUM('New ints'!AQ164:AT164)</f>
        <v>5930</v>
      </c>
      <c r="X109" s="638">
        <f>SUM('New ints'!AV164:AY164)</f>
        <v>5820</v>
      </c>
      <c r="Y109" s="638">
        <v>6072</v>
      </c>
      <c r="Z109" s="638">
        <v>6507</v>
      </c>
      <c r="AA109" s="638">
        <v>6727</v>
      </c>
      <c r="AB109" s="638">
        <v>6893</v>
      </c>
      <c r="AC109" s="77">
        <f t="shared" ref="AC109:AJ109" ca="1" si="143">AC107*AC86/1000</f>
        <v>6933.3036710454599</v>
      </c>
      <c r="AD109" s="4">
        <f t="shared" ca="1" si="143"/>
        <v>6999.2762716556463</v>
      </c>
      <c r="AE109" s="4">
        <f t="shared" ca="1" si="143"/>
        <v>7159.564944614589</v>
      </c>
      <c r="AF109" s="4">
        <f t="shared" ca="1" si="143"/>
        <v>7316.24050753747</v>
      </c>
      <c r="AG109" s="4">
        <f t="shared" ca="1" si="143"/>
        <v>7479.1561805567389</v>
      </c>
      <c r="AH109" s="4">
        <f t="shared" ca="1" si="143"/>
        <v>7622.5639976724415</v>
      </c>
      <c r="AI109" s="4">
        <f t="shared" ca="1" si="143"/>
        <v>7755.8856350197775</v>
      </c>
      <c r="AJ109" s="4">
        <f t="shared" ca="1" si="143"/>
        <v>7887.1816478058181</v>
      </c>
    </row>
    <row r="110" spans="2:256">
      <c r="B110" s="24" t="s">
        <v>352</v>
      </c>
      <c r="C110" s="37"/>
      <c r="D110" s="25"/>
      <c r="E110" s="25"/>
      <c r="F110" s="25"/>
      <c r="G110" s="25"/>
      <c r="H110" s="25"/>
      <c r="I110" s="25"/>
      <c r="J110" s="25">
        <f t="shared" ref="J110:AE110" si="144">J109/I109-1</f>
        <v>0.38214704784902653</v>
      </c>
      <c r="K110" s="25">
        <f t="shared" si="144"/>
        <v>0.50519876252271789</v>
      </c>
      <c r="L110" s="25">
        <f t="shared" si="144"/>
        <v>0.34895857576816547</v>
      </c>
      <c r="M110" s="25">
        <f t="shared" si="144"/>
        <v>0.25320803744638432</v>
      </c>
      <c r="N110" s="559">
        <f t="shared" si="144"/>
        <v>7.6224188371630808E-2</v>
      </c>
      <c r="O110" s="25">
        <f t="shared" si="144"/>
        <v>-1.9052772449195898E-2</v>
      </c>
      <c r="P110" s="25">
        <f t="shared" si="144"/>
        <v>8.1963075163665744E-2</v>
      </c>
      <c r="Q110" s="25">
        <f t="shared" si="144"/>
        <v>0.1742391824886762</v>
      </c>
      <c r="R110" s="25">
        <f t="shared" si="144"/>
        <v>8.6703431372548989E-2</v>
      </c>
      <c r="S110" s="25">
        <f>S109/R109-1</f>
        <v>2.6078376092472544E-2</v>
      </c>
      <c r="T110" s="25">
        <f t="shared" si="144"/>
        <v>-1.8683885149058943E-2</v>
      </c>
      <c r="U110" s="25">
        <f t="shared" si="144"/>
        <v>-9.8418031639367243E-2</v>
      </c>
      <c r="V110" s="25">
        <f t="shared" si="144"/>
        <v>-9.2080745341614922E-2</v>
      </c>
      <c r="W110" s="25">
        <f t="shared" si="144"/>
        <v>1.4195313836155243E-2</v>
      </c>
      <c r="X110" s="25">
        <f t="shared" si="144"/>
        <v>-1.8549747048903886E-2</v>
      </c>
      <c r="Y110" s="25">
        <f t="shared" si="144"/>
        <v>4.3298969072165017E-2</v>
      </c>
      <c r="Z110" s="25">
        <f t="shared" si="144"/>
        <v>7.1640316205533683E-2</v>
      </c>
      <c r="AA110" s="25">
        <f t="shared" si="144"/>
        <v>3.3809743353311772E-2</v>
      </c>
      <c r="AB110" s="25">
        <f t="shared" si="144"/>
        <v>2.4676676081462734E-2</v>
      </c>
      <c r="AC110" s="25">
        <f t="shared" ca="1" si="144"/>
        <v>5.8470435290092215E-3</v>
      </c>
      <c r="AD110" s="25">
        <f t="shared" ca="1" si="144"/>
        <v>9.5153196427408826E-3</v>
      </c>
      <c r="AE110" s="25">
        <f t="shared" ca="1" si="144"/>
        <v>2.2900749554357391E-2</v>
      </c>
      <c r="AF110" s="25">
        <f ca="1">AF109/AE109-1</f>
        <v>2.1883391537740327E-2</v>
      </c>
      <c r="AG110" s="25">
        <f ca="1">AG109/AF109-1</f>
        <v>2.2267675980775614E-2</v>
      </c>
      <c r="AH110" s="25">
        <f ca="1">AH109/AG109-1</f>
        <v>1.9174331121539323E-2</v>
      </c>
      <c r="AI110" s="25">
        <f ca="1">AI109/AH109-1</f>
        <v>1.7490392653711551E-2</v>
      </c>
      <c r="AJ110" s="25">
        <f ca="1">AJ109/AI109-1</f>
        <v>1.6928564829941095E-2</v>
      </c>
    </row>
    <row r="111" spans="2:256">
      <c r="C111" s="34"/>
      <c r="D111" s="34"/>
      <c r="E111" s="34"/>
      <c r="F111" s="34"/>
      <c r="G111" s="4"/>
      <c r="H111" s="4"/>
      <c r="N111" s="24"/>
    </row>
    <row r="112" spans="2:256">
      <c r="B112" s="24" t="s">
        <v>1792</v>
      </c>
      <c r="C112" s="37"/>
      <c r="D112" s="37"/>
      <c r="E112" s="37"/>
      <c r="F112" s="37"/>
      <c r="G112" s="37"/>
      <c r="H112" s="37">
        <f t="shared" ref="H112:M112" si="145">H116-H107</f>
        <v>-839.95200000000023</v>
      </c>
      <c r="I112" s="37">
        <f t="shared" si="145"/>
        <v>569.51039999999921</v>
      </c>
      <c r="J112" s="37">
        <f t="shared" si="145"/>
        <v>1128.9824000000008</v>
      </c>
      <c r="K112" s="37">
        <f t="shared" si="145"/>
        <v>2048.59</v>
      </c>
      <c r="L112" s="37">
        <f t="shared" si="145"/>
        <v>3468.16</v>
      </c>
      <c r="M112" s="37">
        <f t="shared" si="145"/>
        <v>3571.1280000000006</v>
      </c>
      <c r="N112" s="561">
        <f t="shared" ref="N112:T112" si="146">N116-N107-N105</f>
        <v>3056.3749999999991</v>
      </c>
      <c r="O112" s="37">
        <f t="shared" si="146"/>
        <v>3034.4689603404549</v>
      </c>
      <c r="P112" s="37">
        <f t="shared" si="146"/>
        <v>5192.4078563885923</v>
      </c>
      <c r="Q112" s="37">
        <f t="shared" si="146"/>
        <v>6118.9165763813653</v>
      </c>
      <c r="R112" s="37">
        <f t="shared" si="146"/>
        <v>7477.1062882582046</v>
      </c>
      <c r="S112" s="37">
        <f t="shared" si="146"/>
        <v>9612.6698769395443</v>
      </c>
      <c r="T112" s="37">
        <f t="shared" si="146"/>
        <v>12636.217851739784</v>
      </c>
      <c r="U112" s="37">
        <f t="shared" ref="U112:AA112" si="147">U116-U107-U105</f>
        <v>13081.900946831753</v>
      </c>
      <c r="V112" s="37">
        <f t="shared" si="147"/>
        <v>13770.934119960664</v>
      </c>
      <c r="W112" s="37">
        <f t="shared" si="147"/>
        <v>14011.989119347163</v>
      </c>
      <c r="X112" s="37">
        <f t="shared" si="147"/>
        <v>14981.965493910684</v>
      </c>
      <c r="Y112" s="37">
        <f t="shared" si="147"/>
        <v>16572.663010359531</v>
      </c>
      <c r="Z112" s="37">
        <f t="shared" si="147"/>
        <v>14973.490566037734</v>
      </c>
      <c r="AA112" s="37">
        <f t="shared" si="147"/>
        <v>16747.983913376222</v>
      </c>
      <c r="AB112" s="37">
        <f>AB116-AB107-AB105</f>
        <v>13902.33568075117</v>
      </c>
      <c r="AC112" s="37">
        <f t="shared" ref="AC112:AJ112" ca="1" si="148">AC114*AC107</f>
        <v>13096.882240092447</v>
      </c>
      <c r="AD112" s="37">
        <f t="shared" ca="1" si="148"/>
        <v>13906.503838512963</v>
      </c>
      <c r="AE112" s="37">
        <f t="shared" ca="1" si="148"/>
        <v>13521.540459431397</v>
      </c>
      <c r="AF112" s="37">
        <f t="shared" ca="1" si="148"/>
        <v>13817.43762349853</v>
      </c>
      <c r="AG112" s="37">
        <f t="shared" ca="1" si="148"/>
        <v>14125.11984738317</v>
      </c>
      <c r="AH112" s="37">
        <f t="shared" ca="1" si="148"/>
        <v>14395.95957246832</v>
      </c>
      <c r="AI112" s="37">
        <f t="shared" ca="1" si="148"/>
        <v>14647.750558017749</v>
      </c>
      <c r="AJ112" s="37">
        <f t="shared" ca="1" si="148"/>
        <v>14895.715952951959</v>
      </c>
    </row>
    <row r="113" spans="2:36">
      <c r="B113" s="24" t="s">
        <v>352</v>
      </c>
      <c r="C113" s="37"/>
      <c r="D113" s="25"/>
      <c r="E113" s="25"/>
      <c r="F113" s="25"/>
      <c r="G113" s="25"/>
      <c r="H113" s="25"/>
      <c r="I113" s="25">
        <f t="shared" ref="I113:AE113" si="149">I112/H112-1</f>
        <v>-1.6780273158466188</v>
      </c>
      <c r="J113" s="25">
        <f t="shared" si="149"/>
        <v>0.98237363180725468</v>
      </c>
      <c r="K113" s="25">
        <f t="shared" si="149"/>
        <v>0.8145455589033086</v>
      </c>
      <c r="L113" s="25">
        <f t="shared" si="149"/>
        <v>0.69294978497405513</v>
      </c>
      <c r="M113" s="25">
        <f t="shared" si="149"/>
        <v>2.9689518361321499E-2</v>
      </c>
      <c r="N113" s="559">
        <f t="shared" si="149"/>
        <v>-0.14414297107244589</v>
      </c>
      <c r="O113" s="25">
        <f t="shared" si="149"/>
        <v>-7.1673271962845453E-3</v>
      </c>
      <c r="P113" s="25">
        <f t="shared" si="149"/>
        <v>0.71114218805718998</v>
      </c>
      <c r="Q113" s="25">
        <f t="shared" si="149"/>
        <v>0.17843527427315298</v>
      </c>
      <c r="R113" s="25">
        <f t="shared" si="149"/>
        <v>0.22196571810103882</v>
      </c>
      <c r="S113" s="25">
        <f t="shared" si="149"/>
        <v>0.28561364602171779</v>
      </c>
      <c r="T113" s="25">
        <f t="shared" si="149"/>
        <v>0.31453779371469159</v>
      </c>
      <c r="U113" s="25">
        <f t="shared" si="149"/>
        <v>3.5270292133385839E-2</v>
      </c>
      <c r="V113" s="25">
        <f t="shared" si="149"/>
        <v>5.2670722391900293E-2</v>
      </c>
      <c r="W113" s="25">
        <f t="shared" si="149"/>
        <v>1.7504622220005706E-2</v>
      </c>
      <c r="X113" s="25">
        <f t="shared" si="149"/>
        <v>6.9224745059516035E-2</v>
      </c>
      <c r="Y113" s="25">
        <f t="shared" si="149"/>
        <v>0.10617415432543709</v>
      </c>
      <c r="Z113" s="25">
        <f t="shared" si="149"/>
        <v>-9.6494597357235756E-2</v>
      </c>
      <c r="AA113" s="25">
        <f t="shared" si="149"/>
        <v>0.11850899691774752</v>
      </c>
      <c r="AB113" s="25">
        <f t="shared" si="149"/>
        <v>-0.1699098976535498</v>
      </c>
      <c r="AC113" s="25">
        <f t="shared" ca="1" si="149"/>
        <v>-5.7936555349755614E-2</v>
      </c>
      <c r="AD113" s="25">
        <f t="shared" ca="1" si="149"/>
        <v>6.1817887920079473E-2</v>
      </c>
      <c r="AE113" s="25">
        <f t="shared" ca="1" si="149"/>
        <v>-2.7682254544484475E-2</v>
      </c>
      <c r="AF113" s="25">
        <f ca="1">AF112/AE112-1</f>
        <v>2.1883391537740327E-2</v>
      </c>
      <c r="AG113" s="25">
        <f ca="1">AG112/AF112-1</f>
        <v>2.2267675980775392E-2</v>
      </c>
      <c r="AH113" s="25">
        <f ca="1">AH112/AG112-1</f>
        <v>1.9174331121539323E-2</v>
      </c>
      <c r="AI113" s="25">
        <f ca="1">AI112/AH112-1</f>
        <v>1.7490392653711551E-2</v>
      </c>
      <c r="AJ113" s="25">
        <f ca="1">AJ112/AI112-1</f>
        <v>1.6928564829941095E-2</v>
      </c>
    </row>
    <row r="114" spans="2:36">
      <c r="B114" s="24" t="s">
        <v>1793</v>
      </c>
      <c r="C114" s="37"/>
      <c r="D114" s="25"/>
      <c r="E114" s="25"/>
      <c r="F114" s="25"/>
      <c r="G114" s="25"/>
      <c r="H114" s="25">
        <f t="shared" ref="H114:M114" si="150">H112/H107</f>
        <v>-0.18542183228431564</v>
      </c>
      <c r="I114" s="28">
        <f t="shared" si="150"/>
        <v>0.10946882046626276</v>
      </c>
      <c r="J114" s="28">
        <f t="shared" si="150"/>
        <v>0.13752953824827965</v>
      </c>
      <c r="K114" s="28">
        <f t="shared" si="150"/>
        <v>0.15156317394929572</v>
      </c>
      <c r="L114" s="28">
        <f t="shared" si="150"/>
        <v>0.19289159414099347</v>
      </c>
      <c r="M114" s="28">
        <f t="shared" si="150"/>
        <v>0.13941075283324342</v>
      </c>
      <c r="N114" s="562">
        <f t="shared" ref="N114:S114" si="151">N112/N107</f>
        <v>0.1056109288371265</v>
      </c>
      <c r="O114" s="28">
        <f t="shared" si="151"/>
        <v>9.4185017455350337E-2</v>
      </c>
      <c r="P114" s="28">
        <f t="shared" si="151"/>
        <v>0.14006249059638931</v>
      </c>
      <c r="Q114" s="28">
        <f t="shared" si="151"/>
        <v>0.13909313725490197</v>
      </c>
      <c r="R114" s="28">
        <f t="shared" si="151"/>
        <v>0.1439244431914293</v>
      </c>
      <c r="S114" s="28">
        <f t="shared" si="151"/>
        <v>0.19343316389613968</v>
      </c>
      <c r="T114" s="28">
        <f t="shared" ref="T114:Y114" si="152">T112/T107</f>
        <v>0.2651546969060618</v>
      </c>
      <c r="U114" s="28">
        <f t="shared" si="152"/>
        <v>0.35170807453416147</v>
      </c>
      <c r="V114" s="28">
        <f t="shared" si="152"/>
        <v>0.38447066871900104</v>
      </c>
      <c r="W114" s="28">
        <f t="shared" si="152"/>
        <v>0.37082630691399676</v>
      </c>
      <c r="X114" s="28">
        <f t="shared" si="152"/>
        <v>0.39570446735395165</v>
      </c>
      <c r="Y114" s="28">
        <f t="shared" si="152"/>
        <v>0.46557971014492744</v>
      </c>
      <c r="Z114" s="28">
        <f>Z112/Z107</f>
        <v>0.39726448440141382</v>
      </c>
      <c r="AA114" s="28">
        <f>AA112/AA107</f>
        <v>0.45978891036123098</v>
      </c>
      <c r="AB114" s="28">
        <f>AB112/AB107</f>
        <v>0.42724503119106327</v>
      </c>
      <c r="AC114" s="27">
        <v>0.46</v>
      </c>
      <c r="AD114" s="27">
        <v>0.45500000000000002</v>
      </c>
      <c r="AE114" s="27">
        <v>0.4325</v>
      </c>
      <c r="AF114" s="27">
        <v>0.4325</v>
      </c>
      <c r="AG114" s="27">
        <v>0.4325</v>
      </c>
      <c r="AH114" s="27">
        <v>0.4325</v>
      </c>
      <c r="AI114" s="27">
        <v>0.4325</v>
      </c>
      <c r="AJ114" s="27">
        <v>0.4325</v>
      </c>
    </row>
    <row r="115" spans="2:36">
      <c r="P115" s="584"/>
      <c r="Q115" s="584"/>
      <c r="R115" s="584"/>
    </row>
    <row r="116" spans="2:36">
      <c r="B116" s="73" t="s">
        <v>1794</v>
      </c>
      <c r="C116" s="68"/>
      <c r="D116" s="68"/>
      <c r="E116" s="68"/>
      <c r="F116" s="68"/>
      <c r="G116" s="68"/>
      <c r="H116" s="68">
        <f t="shared" ref="H116:M116" si="153">H4</f>
        <v>3690</v>
      </c>
      <c r="I116" s="68">
        <f t="shared" si="153"/>
        <v>5772</v>
      </c>
      <c r="J116" s="68">
        <f t="shared" si="153"/>
        <v>9338</v>
      </c>
      <c r="K116" s="68">
        <f t="shared" si="153"/>
        <v>15565</v>
      </c>
      <c r="L116" s="68">
        <f t="shared" si="153"/>
        <v>21448</v>
      </c>
      <c r="M116" s="68">
        <f t="shared" si="153"/>
        <v>29187</v>
      </c>
      <c r="N116" s="570">
        <f t="shared" ref="N116:W116" si="154">N4</f>
        <v>32477</v>
      </c>
      <c r="O116" s="68">
        <f t="shared" si="154"/>
        <v>35252.639560340453</v>
      </c>
      <c r="P116" s="68">
        <f t="shared" si="154"/>
        <v>42264.487856388594</v>
      </c>
      <c r="Q116" s="68">
        <f t="shared" si="154"/>
        <v>50110.42253521127</v>
      </c>
      <c r="R116" s="68">
        <f t="shared" si="154"/>
        <v>59428.714524207011</v>
      </c>
      <c r="S116" s="68">
        <f t="shared" si="154"/>
        <v>59307.715355805245</v>
      </c>
      <c r="T116" s="68">
        <f t="shared" si="154"/>
        <v>60292.239031770041</v>
      </c>
      <c r="U116" s="68">
        <f t="shared" si="154"/>
        <v>50277.23962126729</v>
      </c>
      <c r="V116" s="68">
        <f t="shared" si="154"/>
        <v>49588.839724680431</v>
      </c>
      <c r="W116" s="68">
        <f t="shared" si="154"/>
        <v>51797.844270656235</v>
      </c>
      <c r="X116" s="68">
        <f>X4</f>
        <v>52843.467523680651</v>
      </c>
      <c r="Y116" s="68">
        <f>Y4</f>
        <v>52168.42169408896</v>
      </c>
      <c r="Z116" s="68">
        <f>Z4</f>
        <v>52664.981132075467</v>
      </c>
      <c r="AA116" s="68">
        <f>AA4</f>
        <v>53173.359854301474</v>
      </c>
      <c r="AB116" s="68">
        <f>AB4</f>
        <v>46441.826291079808</v>
      </c>
      <c r="AC116" s="68">
        <f ca="1">AC107+AC112</f>
        <v>41568.365370728199</v>
      </c>
      <c r="AD116" s="68">
        <f t="shared" ref="AD116:AJ116" ca="1" si="155">AD107+AD112</f>
        <v>44470.248538541447</v>
      </c>
      <c r="AE116" s="68">
        <f t="shared" ca="1" si="155"/>
        <v>44785.217822278559</v>
      </c>
      <c r="AF116" s="68">
        <f t="shared" ca="1" si="155"/>
        <v>45765.270278986463</v>
      </c>
      <c r="AG116" s="68">
        <f t="shared" ca="1" si="155"/>
        <v>46784.356488731537</v>
      </c>
      <c r="AH116" s="68">
        <f t="shared" ca="1" si="155"/>
        <v>47681.415231354607</v>
      </c>
      <c r="AI116" s="68">
        <f t="shared" ca="1" si="155"/>
        <v>48515.381906035662</v>
      </c>
      <c r="AJ116" s="68">
        <f t="shared" ca="1" si="155"/>
        <v>49336.677693881342</v>
      </c>
    </row>
    <row r="117" spans="2:36">
      <c r="B117" s="24" t="s">
        <v>352</v>
      </c>
      <c r="D117" s="28"/>
      <c r="E117" s="28"/>
      <c r="F117" s="28"/>
      <c r="G117" s="28"/>
      <c r="H117" s="28"/>
      <c r="I117" s="28">
        <f t="shared" ref="I117:AE117" si="156">I116/H116-1</f>
        <v>0.56422764227642275</v>
      </c>
      <c r="J117" s="28">
        <f t="shared" si="156"/>
        <v>0.61781011781011785</v>
      </c>
      <c r="K117" s="28">
        <f t="shared" si="156"/>
        <v>0.66684514885414425</v>
      </c>
      <c r="L117" s="28">
        <f t="shared" si="156"/>
        <v>0.37796337937680691</v>
      </c>
      <c r="M117" s="28">
        <f t="shared" si="156"/>
        <v>0.36082618425960455</v>
      </c>
      <c r="N117" s="562">
        <f t="shared" si="156"/>
        <v>0.11272141706924321</v>
      </c>
      <c r="O117" s="28">
        <f t="shared" si="156"/>
        <v>8.5464776929533359E-2</v>
      </c>
      <c r="P117" s="28">
        <f t="shared" si="156"/>
        <v>0.19890278808899553</v>
      </c>
      <c r="Q117" s="28">
        <f t="shared" si="156"/>
        <v>0.18563893890025462</v>
      </c>
      <c r="R117" s="28">
        <f t="shared" si="156"/>
        <v>0.18595516696048664</v>
      </c>
      <c r="S117" s="28">
        <f t="shared" si="156"/>
        <v>-2.0360387965733251E-3</v>
      </c>
      <c r="T117" s="28">
        <f t="shared" si="156"/>
        <v>1.660026305276352E-2</v>
      </c>
      <c r="U117" s="28">
        <f t="shared" si="156"/>
        <v>-0.16610760474868924</v>
      </c>
      <c r="V117" s="28">
        <f t="shared" si="156"/>
        <v>-1.3692078200245206E-2</v>
      </c>
      <c r="W117" s="28">
        <f t="shared" si="156"/>
        <v>4.4546405163748526E-2</v>
      </c>
      <c r="X117" s="28">
        <f t="shared" si="156"/>
        <v>2.0186617179679844E-2</v>
      </c>
      <c r="Y117" s="28">
        <f t="shared" si="156"/>
        <v>-1.2774442352579962E-2</v>
      </c>
      <c r="Z117" s="28">
        <f t="shared" si="156"/>
        <v>9.5183910469496258E-3</v>
      </c>
      <c r="AA117" s="28">
        <f t="shared" si="156"/>
        <v>9.6530694837062558E-3</v>
      </c>
      <c r="AB117" s="28">
        <f t="shared" si="156"/>
        <v>-0.12659597929614597</v>
      </c>
      <c r="AC117" s="28">
        <f t="shared" ca="1" si="156"/>
        <v>-0.10493689222742009</v>
      </c>
      <c r="AD117" s="28">
        <f t="shared" ca="1" si="156"/>
        <v>6.9809893699998904E-2</v>
      </c>
      <c r="AE117" s="28">
        <f t="shared" ca="1" si="156"/>
        <v>7.082696726197435E-3</v>
      </c>
      <c r="AF117" s="28">
        <f ca="1">AF116/AE116-1</f>
        <v>2.1883391537740327E-2</v>
      </c>
      <c r="AG117" s="28">
        <f ca="1">AG116/AF116-1</f>
        <v>2.226767598077517E-2</v>
      </c>
      <c r="AH117" s="28">
        <f ca="1">AH116/AG116-1</f>
        <v>1.9174331121539323E-2</v>
      </c>
      <c r="AI117" s="28">
        <f ca="1">AI116/AH116-1</f>
        <v>1.7490392653711551E-2</v>
      </c>
      <c r="AJ117" s="28">
        <f ca="1">AJ116/AI116-1</f>
        <v>1.6928564829941095E-2</v>
      </c>
    </row>
    <row r="118" spans="2:36">
      <c r="B118" s="24" t="s">
        <v>1757</v>
      </c>
      <c r="I118" s="4">
        <f>I116*I86/1000</f>
        <v>1535.3520000000001</v>
      </c>
      <c r="J118" s="4">
        <f t="shared" ref="J118:U118" si="157">J116*J86/1000</f>
        <v>2175.7539999999999</v>
      </c>
      <c r="K118" s="4">
        <f t="shared" si="157"/>
        <v>3315.3449999999998</v>
      </c>
      <c r="L118" s="4">
        <f t="shared" si="157"/>
        <v>4632.768</v>
      </c>
      <c r="M118" s="4">
        <f t="shared" si="157"/>
        <v>5545.53</v>
      </c>
      <c r="N118" s="542">
        <f>N116*N86/1000</f>
        <v>5878.190045248868</v>
      </c>
      <c r="O118" s="4">
        <f>O116*O86/1000</f>
        <v>5622.1431832157778</v>
      </c>
      <c r="P118" s="4">
        <f>P116*P86/1000</f>
        <v>6337.9999999999991</v>
      </c>
      <c r="Q118" s="4">
        <f>Q116*Q86/1000</f>
        <v>7436.0000000000009</v>
      </c>
      <c r="R118" s="4">
        <f>R116*R86/1000</f>
        <v>8115</v>
      </c>
      <c r="S118" s="4">
        <f t="shared" si="157"/>
        <v>8687</v>
      </c>
      <c r="T118" s="4">
        <f t="shared" si="157"/>
        <v>9037</v>
      </c>
      <c r="U118" s="4">
        <f t="shared" si="157"/>
        <v>8705</v>
      </c>
      <c r="V118" s="4">
        <f t="shared" ref="V118:AE118" si="158">V116*V86/1000</f>
        <v>8094.9999999999982</v>
      </c>
      <c r="W118" s="4">
        <f t="shared" si="158"/>
        <v>8129</v>
      </c>
      <c r="X118" s="4">
        <f t="shared" si="158"/>
        <v>8122.9999999999991</v>
      </c>
      <c r="Y118" s="4">
        <f t="shared" si="158"/>
        <v>8899</v>
      </c>
      <c r="Z118" s="4">
        <f t="shared" si="158"/>
        <v>9092</v>
      </c>
      <c r="AA118" s="4">
        <f>AA116*AA86/1000</f>
        <v>9820</v>
      </c>
      <c r="AB118" s="4">
        <f t="shared" si="158"/>
        <v>9837.9999999999982</v>
      </c>
      <c r="AC118" s="4">
        <f t="shared" ca="1" si="158"/>
        <v>10122.623359726371</v>
      </c>
      <c r="AD118" s="4">
        <f t="shared" ca="1" si="158"/>
        <v>10183.946975258965</v>
      </c>
      <c r="AE118" s="4">
        <f t="shared" ca="1" si="158"/>
        <v>10256.076783160399</v>
      </c>
      <c r="AF118" s="4">
        <f ca="1">AF116*AF86/1000</f>
        <v>10480.514527047426</v>
      </c>
      <c r="AG118" s="4">
        <f ca="1">AG116*AG86/1000</f>
        <v>10713.891228647528</v>
      </c>
      <c r="AH118" s="4">
        <f ca="1">AH116*AH86/1000</f>
        <v>10919.322926665771</v>
      </c>
      <c r="AI118" s="4">
        <f ca="1">AI116*AI86/1000</f>
        <v>11110.306172165831</v>
      </c>
      <c r="AJ118" s="4">
        <f ca="1">AJ116*AJ86/1000</f>
        <v>11298.387710481833</v>
      </c>
    </row>
    <row r="119" spans="2:36">
      <c r="B119" s="24" t="s">
        <v>352</v>
      </c>
      <c r="D119" s="28"/>
      <c r="E119" s="28"/>
      <c r="F119" s="28"/>
      <c r="G119" s="28"/>
      <c r="H119" s="28"/>
      <c r="I119" s="28" t="e">
        <f t="shared" ref="I119:AE119" si="159">I118/H118-1</f>
        <v>#DIV/0!</v>
      </c>
      <c r="J119" s="28">
        <f t="shared" si="159"/>
        <v>0.41710435131487755</v>
      </c>
      <c r="K119" s="28">
        <f t="shared" si="159"/>
        <v>0.52376831204262975</v>
      </c>
      <c r="L119" s="28">
        <f t="shared" si="159"/>
        <v>0.39737131429760719</v>
      </c>
      <c r="M119" s="28">
        <f t="shared" si="159"/>
        <v>0.19702303245057817</v>
      </c>
      <c r="N119" s="562">
        <f t="shared" si="159"/>
        <v>5.9987060794706393E-2</v>
      </c>
      <c r="O119" s="28">
        <f t="shared" si="159"/>
        <v>-4.3558792768199739E-2</v>
      </c>
      <c r="P119" s="28">
        <f t="shared" si="159"/>
        <v>0.1273281013050902</v>
      </c>
      <c r="Q119" s="28">
        <f t="shared" si="159"/>
        <v>0.17324076995897797</v>
      </c>
      <c r="R119" s="28">
        <f t="shared" si="159"/>
        <v>9.1312533620225844E-2</v>
      </c>
      <c r="S119" s="28">
        <f>S118/R118-1</f>
        <v>7.0486752926679053E-2</v>
      </c>
      <c r="T119" s="28">
        <f t="shared" si="159"/>
        <v>4.0290088638194943E-2</v>
      </c>
      <c r="U119" s="28">
        <f t="shared" si="159"/>
        <v>-3.6737855483014226E-2</v>
      </c>
      <c r="V119" s="28">
        <f t="shared" si="159"/>
        <v>-7.0074669730040395E-2</v>
      </c>
      <c r="W119" s="28">
        <f t="shared" si="159"/>
        <v>4.2001235330453301E-3</v>
      </c>
      <c r="X119" s="28">
        <f t="shared" si="159"/>
        <v>-7.3809816705627806E-4</v>
      </c>
      <c r="Y119" s="28">
        <f t="shared" si="159"/>
        <v>9.553120768189105E-2</v>
      </c>
      <c r="Z119" s="28">
        <f t="shared" si="159"/>
        <v>2.1687830093268801E-2</v>
      </c>
      <c r="AA119" s="28">
        <f t="shared" si="159"/>
        <v>8.0070391553013653E-2</v>
      </c>
      <c r="AB119" s="28">
        <f t="shared" si="159"/>
        <v>1.8329938900201181E-3</v>
      </c>
      <c r="AC119" s="28">
        <f t="shared" ca="1" si="159"/>
        <v>2.8931018471881842E-2</v>
      </c>
      <c r="AD119" s="28">
        <f t="shared" ca="1" si="159"/>
        <v>6.0580753973891177E-3</v>
      </c>
      <c r="AE119" s="28">
        <f t="shared" ca="1" si="159"/>
        <v>7.082696726197435E-3</v>
      </c>
      <c r="AF119" s="28">
        <f ca="1">AF118/AE118-1</f>
        <v>2.1883391537740327E-2</v>
      </c>
      <c r="AG119" s="28">
        <f ca="1">AG118/AF118-1</f>
        <v>2.2267675980775392E-2</v>
      </c>
      <c r="AH119" s="28">
        <f ca="1">AH118/AG118-1</f>
        <v>1.9174331121539323E-2</v>
      </c>
      <c r="AI119" s="28">
        <f ca="1">AI118/AH118-1</f>
        <v>1.7490392653711551E-2</v>
      </c>
      <c r="AJ119" s="28">
        <f ca="1">AJ118/AI118-1</f>
        <v>1.6928564829940873E-2</v>
      </c>
    </row>
    <row r="121" spans="2:36">
      <c r="B121" s="24" t="s">
        <v>3263</v>
      </c>
      <c r="O121" s="4">
        <f>O109</f>
        <v>5138.2015779111116</v>
      </c>
      <c r="P121" s="4">
        <f t="shared" ref="P121:X121" si="160">P109</f>
        <v>5559.3443800475061</v>
      </c>
      <c r="Q121" s="4">
        <f t="shared" si="160"/>
        <v>6528</v>
      </c>
      <c r="R121" s="4">
        <f t="shared" si="160"/>
        <v>7094</v>
      </c>
      <c r="S121" s="4">
        <f t="shared" si="160"/>
        <v>7279</v>
      </c>
      <c r="T121" s="4">
        <f t="shared" si="160"/>
        <v>7143</v>
      </c>
      <c r="U121" s="4">
        <f t="shared" si="160"/>
        <v>6440</v>
      </c>
      <c r="V121" s="4">
        <f t="shared" si="160"/>
        <v>5847</v>
      </c>
      <c r="W121" s="4">
        <f t="shared" si="160"/>
        <v>5930</v>
      </c>
      <c r="X121" s="4">
        <f t="shared" si="160"/>
        <v>5820</v>
      </c>
      <c r="Y121" s="4">
        <f t="shared" ref="Y121:AE121" si="161">Y109</f>
        <v>6072</v>
      </c>
      <c r="Z121" s="4">
        <f t="shared" si="161"/>
        <v>6507</v>
      </c>
      <c r="AA121" s="4">
        <f>AA109</f>
        <v>6727</v>
      </c>
      <c r="AB121" s="4">
        <f t="shared" si="161"/>
        <v>6893</v>
      </c>
      <c r="AC121" s="4">
        <f t="shared" ca="1" si="161"/>
        <v>6933.3036710454599</v>
      </c>
      <c r="AD121" s="4">
        <f t="shared" ca="1" si="161"/>
        <v>6999.2762716556463</v>
      </c>
      <c r="AE121" s="4">
        <f t="shared" ca="1" si="161"/>
        <v>7159.564944614589</v>
      </c>
      <c r="AF121" s="4">
        <f ca="1">AF109</f>
        <v>7316.24050753747</v>
      </c>
      <c r="AG121" s="4">
        <f ca="1">AG109</f>
        <v>7479.1561805567389</v>
      </c>
      <c r="AH121" s="4">
        <f ca="1">AH109</f>
        <v>7622.5639976724415</v>
      </c>
      <c r="AI121" s="4">
        <f ca="1">AI109</f>
        <v>7755.8856350197775</v>
      </c>
      <c r="AJ121" s="4">
        <f ca="1">AJ109</f>
        <v>7887.1816478058181</v>
      </c>
    </row>
    <row r="122" spans="2:36">
      <c r="B122" s="24" t="s">
        <v>352</v>
      </c>
      <c r="D122" s="28"/>
      <c r="E122" s="28"/>
      <c r="F122" s="28"/>
      <c r="G122" s="28"/>
      <c r="H122" s="28"/>
      <c r="I122" s="28"/>
      <c r="J122" s="28"/>
      <c r="K122" s="28"/>
      <c r="L122" s="28"/>
      <c r="M122" s="28"/>
      <c r="N122" s="562"/>
      <c r="O122" s="28"/>
      <c r="P122" s="28">
        <f t="shared" ref="P122:AE122" si="162">P121/O121-1</f>
        <v>8.1963075163665744E-2</v>
      </c>
      <c r="Q122" s="28">
        <f t="shared" si="162"/>
        <v>0.1742391824886762</v>
      </c>
      <c r="R122" s="28">
        <f t="shared" si="162"/>
        <v>8.6703431372548989E-2</v>
      </c>
      <c r="S122" s="28">
        <f t="shared" si="162"/>
        <v>2.6078376092472544E-2</v>
      </c>
      <c r="T122" s="28">
        <f t="shared" si="162"/>
        <v>-1.8683885149058943E-2</v>
      </c>
      <c r="U122" s="28">
        <f t="shared" si="162"/>
        <v>-9.8418031639367243E-2</v>
      </c>
      <c r="V122" s="28">
        <f t="shared" si="162"/>
        <v>-9.2080745341614922E-2</v>
      </c>
      <c r="W122" s="28">
        <f t="shared" si="162"/>
        <v>1.4195313836155243E-2</v>
      </c>
      <c r="X122" s="28">
        <f t="shared" si="162"/>
        <v>-1.8549747048903886E-2</v>
      </c>
      <c r="Y122" s="28">
        <f t="shared" si="162"/>
        <v>4.3298969072165017E-2</v>
      </c>
      <c r="Z122" s="28">
        <f t="shared" si="162"/>
        <v>7.1640316205533683E-2</v>
      </c>
      <c r="AA122" s="28">
        <f t="shared" si="162"/>
        <v>3.3809743353311772E-2</v>
      </c>
      <c r="AB122" s="28">
        <f t="shared" si="162"/>
        <v>2.4676676081462734E-2</v>
      </c>
      <c r="AC122" s="28">
        <f t="shared" ca="1" si="162"/>
        <v>5.8470435290092215E-3</v>
      </c>
      <c r="AD122" s="28">
        <f t="shared" ca="1" si="162"/>
        <v>9.5153196427408826E-3</v>
      </c>
      <c r="AE122" s="28">
        <f t="shared" ca="1" si="162"/>
        <v>2.2900749554357391E-2</v>
      </c>
      <c r="AF122" s="28">
        <f ca="1">AF121/AE121-1</f>
        <v>2.1883391537740327E-2</v>
      </c>
      <c r="AG122" s="28">
        <f ca="1">AG121/AF121-1</f>
        <v>2.2267675980775614E-2</v>
      </c>
      <c r="AH122" s="28">
        <f ca="1">AH121/AG121-1</f>
        <v>1.9174331121539323E-2</v>
      </c>
      <c r="AI122" s="28">
        <f ca="1">AI121/AH121-1</f>
        <v>1.7490392653711551E-2</v>
      </c>
      <c r="AJ122" s="28">
        <f ca="1">AJ121/AI121-1</f>
        <v>1.6928564829941095E-2</v>
      </c>
    </row>
    <row r="123" spans="2:36">
      <c r="B123" s="24" t="s">
        <v>1757</v>
      </c>
      <c r="O123" s="4">
        <f>O118</f>
        <v>5622.1431832157778</v>
      </c>
      <c r="P123" s="4">
        <f t="shared" ref="P123:X123" si="163">P118</f>
        <v>6337.9999999999991</v>
      </c>
      <c r="Q123" s="4">
        <f t="shared" si="163"/>
        <v>7436.0000000000009</v>
      </c>
      <c r="R123" s="4">
        <f t="shared" si="163"/>
        <v>8115</v>
      </c>
      <c r="S123" s="4">
        <f t="shared" si="163"/>
        <v>8687</v>
      </c>
      <c r="T123" s="4">
        <f t="shared" si="163"/>
        <v>9037</v>
      </c>
      <c r="U123" s="4">
        <f t="shared" si="163"/>
        <v>8705</v>
      </c>
      <c r="V123" s="4">
        <f>V118</f>
        <v>8094.9999999999982</v>
      </c>
      <c r="W123" s="4">
        <f t="shared" si="163"/>
        <v>8129</v>
      </c>
      <c r="X123" s="4">
        <f t="shared" si="163"/>
        <v>8122.9999999999991</v>
      </c>
      <c r="Y123" s="4">
        <f t="shared" ref="Y123:AE123" si="164">Y118</f>
        <v>8899</v>
      </c>
      <c r="Z123" s="4">
        <f t="shared" si="164"/>
        <v>9092</v>
      </c>
      <c r="AA123" s="4">
        <f>AA118</f>
        <v>9820</v>
      </c>
      <c r="AB123" s="4">
        <f t="shared" si="164"/>
        <v>9837.9999999999982</v>
      </c>
      <c r="AC123" s="4">
        <f t="shared" ca="1" si="164"/>
        <v>10122.623359726371</v>
      </c>
      <c r="AD123" s="4">
        <f t="shared" ca="1" si="164"/>
        <v>10183.946975258965</v>
      </c>
      <c r="AE123" s="4">
        <f t="shared" ca="1" si="164"/>
        <v>10256.076783160399</v>
      </c>
      <c r="AF123" s="4">
        <f ca="1">AF118</f>
        <v>10480.514527047426</v>
      </c>
      <c r="AG123" s="4">
        <f ca="1">AG118</f>
        <v>10713.891228647528</v>
      </c>
      <c r="AH123" s="4">
        <f ca="1">AH118</f>
        <v>10919.322926665771</v>
      </c>
      <c r="AI123" s="4">
        <f ca="1">AI118</f>
        <v>11110.306172165831</v>
      </c>
      <c r="AJ123" s="4">
        <f ca="1">AJ118</f>
        <v>11298.387710481833</v>
      </c>
    </row>
    <row r="124" spans="2:36">
      <c r="B124" s="24" t="s">
        <v>1789</v>
      </c>
      <c r="O124" s="4">
        <f>O116/O118*O123</f>
        <v>35252.639560340453</v>
      </c>
      <c r="P124" s="4">
        <f t="shared" ref="P124:W124" si="165">P116/P118*P123</f>
        <v>42264.487856388594</v>
      </c>
      <c r="Q124" s="4">
        <f t="shared" si="165"/>
        <v>50110.42253521127</v>
      </c>
      <c r="R124" s="4">
        <f t="shared" si="165"/>
        <v>59428.714524207011</v>
      </c>
      <c r="S124" s="4">
        <f t="shared" si="165"/>
        <v>59307.715355805245</v>
      </c>
      <c r="T124" s="4">
        <f t="shared" si="165"/>
        <v>60292.239031770041</v>
      </c>
      <c r="U124" s="4">
        <f t="shared" si="165"/>
        <v>50277.23962126729</v>
      </c>
      <c r="V124" s="4">
        <f t="shared" si="165"/>
        <v>49588.839724680431</v>
      </c>
      <c r="W124" s="4">
        <f t="shared" si="165"/>
        <v>51797.844270656235</v>
      </c>
      <c r="X124" s="22">
        <f>X116/X118*X123</f>
        <v>52843.467523680651</v>
      </c>
      <c r="Y124" s="4">
        <f t="shared" ref="Y124:AE124" si="166">Y116/Y118*Y123</f>
        <v>52168.42169408896</v>
      </c>
      <c r="Z124" s="4">
        <f t="shared" si="166"/>
        <v>52664.981132075467</v>
      </c>
      <c r="AA124" s="4">
        <f>AA116/AA118*AA123</f>
        <v>53173.359854301474</v>
      </c>
      <c r="AB124" s="4">
        <f t="shared" si="166"/>
        <v>46441.826291079808</v>
      </c>
      <c r="AC124" s="4">
        <f t="shared" ca="1" si="166"/>
        <v>41568.365370728199</v>
      </c>
      <c r="AD124" s="4">
        <f t="shared" ca="1" si="166"/>
        <v>44470.248538541447</v>
      </c>
      <c r="AE124" s="4">
        <f t="shared" ca="1" si="166"/>
        <v>44785.217822278559</v>
      </c>
      <c r="AF124" s="4">
        <f ca="1">AF116/AF118*AF123</f>
        <v>45765.270278986471</v>
      </c>
      <c r="AG124" s="4">
        <f ca="1">AG116/AG118*AG123</f>
        <v>46784.356488731537</v>
      </c>
      <c r="AH124" s="4">
        <f ca="1">AH116/AH118*AH123</f>
        <v>47681.415231354607</v>
      </c>
      <c r="AI124" s="4">
        <f ca="1">AI116/AI118*AI123</f>
        <v>48515.381906035662</v>
      </c>
      <c r="AJ124" s="4">
        <f ca="1">AJ116/AJ118*AJ123</f>
        <v>49336.677693881342</v>
      </c>
    </row>
    <row r="126" spans="2:36">
      <c r="B126" s="67" t="s">
        <v>1834</v>
      </c>
      <c r="C126" s="67">
        <v>1997</v>
      </c>
      <c r="D126" s="67">
        <f t="shared" ref="D126:R126" si="167">C126+1</f>
        <v>1998</v>
      </c>
      <c r="E126" s="67">
        <f t="shared" si="167"/>
        <v>1999</v>
      </c>
      <c r="F126" s="67">
        <f t="shared" si="167"/>
        <v>2000</v>
      </c>
      <c r="G126" s="67">
        <f t="shared" si="167"/>
        <v>2001</v>
      </c>
      <c r="H126" s="67">
        <f t="shared" si="167"/>
        <v>2002</v>
      </c>
      <c r="I126" s="67">
        <f t="shared" si="167"/>
        <v>2003</v>
      </c>
      <c r="J126" s="67">
        <f t="shared" si="167"/>
        <v>2004</v>
      </c>
      <c r="K126" s="67">
        <f t="shared" si="167"/>
        <v>2005</v>
      </c>
      <c r="L126" s="67">
        <f t="shared" si="167"/>
        <v>2006</v>
      </c>
      <c r="M126" s="67">
        <f t="shared" si="167"/>
        <v>2007</v>
      </c>
      <c r="N126" s="568">
        <f t="shared" si="167"/>
        <v>2008</v>
      </c>
      <c r="O126" s="67">
        <f t="shared" si="167"/>
        <v>2009</v>
      </c>
      <c r="P126" s="67">
        <f t="shared" si="167"/>
        <v>2010</v>
      </c>
      <c r="Q126" s="67">
        <f t="shared" si="167"/>
        <v>2011</v>
      </c>
      <c r="R126" s="67">
        <f t="shared" si="167"/>
        <v>2012</v>
      </c>
      <c r="S126" s="67">
        <f t="shared" ref="S126:AE126" si="168">R126+1</f>
        <v>2013</v>
      </c>
      <c r="T126" s="67">
        <f t="shared" si="168"/>
        <v>2014</v>
      </c>
      <c r="U126" s="67">
        <f t="shared" si="168"/>
        <v>2015</v>
      </c>
      <c r="V126" s="67">
        <f t="shared" si="168"/>
        <v>2016</v>
      </c>
      <c r="W126" s="67">
        <f t="shared" si="168"/>
        <v>2017</v>
      </c>
      <c r="X126" s="67">
        <f t="shared" si="168"/>
        <v>2018</v>
      </c>
      <c r="Y126" s="67">
        <f t="shared" si="168"/>
        <v>2019</v>
      </c>
      <c r="Z126" s="67">
        <f t="shared" si="168"/>
        <v>2020</v>
      </c>
      <c r="AA126" s="67">
        <f t="shared" si="168"/>
        <v>2021</v>
      </c>
      <c r="AB126" s="67">
        <f t="shared" si="168"/>
        <v>2022</v>
      </c>
      <c r="AC126" s="67">
        <f t="shared" si="168"/>
        <v>2023</v>
      </c>
      <c r="AD126" s="67">
        <f t="shared" si="168"/>
        <v>2024</v>
      </c>
      <c r="AE126" s="67">
        <f t="shared" si="168"/>
        <v>2025</v>
      </c>
      <c r="AF126" s="67">
        <f>AE126+1</f>
        <v>2026</v>
      </c>
      <c r="AG126" s="67">
        <f>AF126+1</f>
        <v>2027</v>
      </c>
      <c r="AH126" s="67">
        <f>AG126+1</f>
        <v>2028</v>
      </c>
      <c r="AI126" s="67">
        <f>AH126+1</f>
        <v>2029</v>
      </c>
      <c r="AJ126" s="67">
        <f>AI126+1</f>
        <v>2030</v>
      </c>
    </row>
    <row r="128" spans="2:36">
      <c r="B128" s="24" t="s">
        <v>2173</v>
      </c>
      <c r="E128" s="12"/>
      <c r="F128" s="12"/>
      <c r="G128" s="12"/>
      <c r="H128" s="12">
        <v>180000</v>
      </c>
      <c r="I128" s="12">
        <v>180000</v>
      </c>
      <c r="J128" s="12">
        <v>140000</v>
      </c>
      <c r="K128" s="12">
        <v>130000</v>
      </c>
      <c r="L128" s="4">
        <f t="shared" ref="L128:R128" si="169">K128*(1+L129)</f>
        <v>132600</v>
      </c>
      <c r="M128" s="4">
        <f t="shared" si="169"/>
        <v>135252</v>
      </c>
      <c r="N128" s="542">
        <f>M128*(1+N129)</f>
        <v>137957.04</v>
      </c>
      <c r="O128" s="4">
        <f t="shared" si="169"/>
        <v>140716.1808</v>
      </c>
      <c r="P128" s="4">
        <f t="shared" si="169"/>
        <v>143530.50441600001</v>
      </c>
      <c r="Q128" s="4">
        <f t="shared" si="169"/>
        <v>146401.11450432002</v>
      </c>
      <c r="R128" s="4">
        <f t="shared" si="169"/>
        <v>149329.13679440643</v>
      </c>
      <c r="S128" s="4">
        <f t="shared" ref="S128:AE128" si="170">R128*(1+S129)</f>
        <v>152315.71953029456</v>
      </c>
      <c r="T128" s="4">
        <f t="shared" si="170"/>
        <v>155362.03392090046</v>
      </c>
      <c r="U128" s="4">
        <f t="shared" si="170"/>
        <v>158469.27459931848</v>
      </c>
      <c r="V128" s="4">
        <f t="shared" si="170"/>
        <v>161638.66009130486</v>
      </c>
      <c r="W128" s="4">
        <f t="shared" si="170"/>
        <v>164871.43329313095</v>
      </c>
      <c r="X128" s="4">
        <f t="shared" si="170"/>
        <v>168168.86195899357</v>
      </c>
      <c r="Y128" s="4">
        <f t="shared" si="170"/>
        <v>171532.23919817345</v>
      </c>
      <c r="Z128" s="4">
        <f t="shared" si="170"/>
        <v>174962.88398213693</v>
      </c>
      <c r="AA128" s="4">
        <f t="shared" si="170"/>
        <v>178462.14166177966</v>
      </c>
      <c r="AB128" s="4">
        <f t="shared" si="170"/>
        <v>182031.38449501526</v>
      </c>
      <c r="AC128" s="4">
        <f t="shared" si="170"/>
        <v>185672.01218491557</v>
      </c>
      <c r="AD128" s="4">
        <f t="shared" si="170"/>
        <v>189385.45242861388</v>
      </c>
      <c r="AE128" s="4">
        <f t="shared" si="170"/>
        <v>193173.16147718616</v>
      </c>
      <c r="AF128" s="4">
        <f>AE128*(1+AF129)</f>
        <v>195104.89309195802</v>
      </c>
      <c r="AG128" s="4">
        <f>AF128*(1+AG129)</f>
        <v>195104.89309195802</v>
      </c>
      <c r="AH128" s="4">
        <f>AG128*(1+AH129)</f>
        <v>195104.89309195802</v>
      </c>
      <c r="AI128" s="4">
        <f>AH128*(1+AI129)</f>
        <v>195104.89309195802</v>
      </c>
      <c r="AJ128" s="4">
        <f>AI128*(1+AJ129)</f>
        <v>195104.89309195802</v>
      </c>
    </row>
    <row r="129" spans="2:36">
      <c r="B129" s="24" t="s">
        <v>352</v>
      </c>
      <c r="F129" s="25"/>
      <c r="G129" s="25"/>
      <c r="H129" s="25"/>
      <c r="I129" s="25">
        <f>I128/H128-1</f>
        <v>0</v>
      </c>
      <c r="J129" s="25">
        <f>J128/I128-1</f>
        <v>-0.22222222222222221</v>
      </c>
      <c r="K129" s="25">
        <f>K128/J128-1</f>
        <v>-7.1428571428571397E-2</v>
      </c>
      <c r="L129" s="27">
        <v>0.02</v>
      </c>
      <c r="M129" s="27">
        <v>0.02</v>
      </c>
      <c r="N129" s="560">
        <v>0.02</v>
      </c>
      <c r="O129" s="27">
        <v>0.02</v>
      </c>
      <c r="P129" s="27">
        <v>0.02</v>
      </c>
      <c r="Q129" s="27">
        <v>0.02</v>
      </c>
      <c r="R129" s="27">
        <v>0.02</v>
      </c>
      <c r="S129" s="27">
        <v>0.02</v>
      </c>
      <c r="T129" s="27">
        <v>0.02</v>
      </c>
      <c r="U129" s="27">
        <v>0.02</v>
      </c>
      <c r="V129" s="27">
        <v>0.02</v>
      </c>
      <c r="W129" s="27">
        <v>0.02</v>
      </c>
      <c r="X129" s="27">
        <v>0.02</v>
      </c>
      <c r="Y129" s="27">
        <v>0.02</v>
      </c>
      <c r="Z129" s="27">
        <v>0.02</v>
      </c>
      <c r="AA129" s="27">
        <v>0.02</v>
      </c>
      <c r="AB129" s="27">
        <v>0.02</v>
      </c>
      <c r="AC129" s="27">
        <v>0.02</v>
      </c>
      <c r="AD129" s="27">
        <v>0.02</v>
      </c>
      <c r="AE129" s="27">
        <v>0.02</v>
      </c>
      <c r="AF129" s="27">
        <v>0.01</v>
      </c>
      <c r="AG129" s="27">
        <v>0</v>
      </c>
      <c r="AH129" s="27">
        <v>0</v>
      </c>
      <c r="AI129" s="27">
        <v>0</v>
      </c>
      <c r="AJ129" s="27">
        <v>0</v>
      </c>
    </row>
    <row r="130" spans="2:36">
      <c r="B130" s="24" t="s">
        <v>2390</v>
      </c>
      <c r="C130" s="4"/>
      <c r="D130" s="4"/>
      <c r="E130" s="4"/>
      <c r="F130" s="4"/>
      <c r="G130" s="4"/>
      <c r="H130" s="4">
        <f t="shared" ref="H130:R130" si="171">H66</f>
        <v>1499.5</v>
      </c>
      <c r="I130" s="4">
        <f t="shared" si="171"/>
        <v>1686.3</v>
      </c>
      <c r="J130" s="4">
        <f t="shared" si="171"/>
        <v>3242.2</v>
      </c>
      <c r="K130" s="4">
        <f t="shared" si="171"/>
        <v>9007.52</v>
      </c>
      <c r="L130" s="4">
        <f t="shared" si="171"/>
        <v>8556.1</v>
      </c>
      <c r="M130" s="4">
        <f t="shared" si="171"/>
        <v>6796.2839999999997</v>
      </c>
      <c r="N130" s="542">
        <f>N66</f>
        <v>10638.75</v>
      </c>
      <c r="O130" s="4">
        <f t="shared" si="171"/>
        <v>7254.5</v>
      </c>
      <c r="P130" s="4">
        <f t="shared" si="171"/>
        <v>8565.25</v>
      </c>
      <c r="Q130" s="4">
        <f t="shared" si="171"/>
        <v>6759.25</v>
      </c>
      <c r="R130" s="4">
        <f t="shared" si="171"/>
        <v>8756.75</v>
      </c>
      <c r="S130" s="4">
        <f t="shared" ref="S130:X130" si="172">S66</f>
        <v>6198.75</v>
      </c>
      <c r="T130" s="4">
        <f t="shared" si="172"/>
        <v>8043.25</v>
      </c>
      <c r="U130" s="4">
        <f t="shared" si="172"/>
        <v>6641</v>
      </c>
      <c r="V130" s="4">
        <f t="shared" si="172"/>
        <v>7224.25</v>
      </c>
      <c r="W130" s="4">
        <f t="shared" si="172"/>
        <v>7637.5</v>
      </c>
      <c r="X130" s="4">
        <f t="shared" si="172"/>
        <v>7666.25</v>
      </c>
      <c r="Y130" s="4">
        <f t="shared" ref="Y130:AE130" si="173">Y66</f>
        <v>8843.25</v>
      </c>
      <c r="Z130" s="4">
        <f t="shared" si="173"/>
        <v>9681</v>
      </c>
      <c r="AA130" s="4">
        <f t="shared" ca="1" si="173"/>
        <v>10305.17211975307</v>
      </c>
      <c r="AB130" s="4">
        <f t="shared" ca="1" si="173"/>
        <v>10266.77609856605</v>
      </c>
      <c r="AC130" s="4">
        <f t="shared" si="173"/>
        <v>10737.975953609619</v>
      </c>
      <c r="AD130" s="4">
        <f t="shared" si="173"/>
        <v>10797.878546842758</v>
      </c>
      <c r="AE130" s="4">
        <f t="shared" si="173"/>
        <v>10799.493822641738</v>
      </c>
      <c r="AF130" s="4">
        <f>AF66</f>
        <v>10757.52284091221</v>
      </c>
      <c r="AG130" s="4">
        <f>AG66</f>
        <v>10770.319724112222</v>
      </c>
      <c r="AH130" s="4">
        <f>AH66</f>
        <v>10764.434668719621</v>
      </c>
      <c r="AI130" s="4">
        <f>AI66</f>
        <v>10826.090355550674</v>
      </c>
      <c r="AJ130" s="4">
        <f>AJ66</f>
        <v>10877.552786072478</v>
      </c>
    </row>
    <row r="131" spans="2:36">
      <c r="B131" s="24" t="s">
        <v>2174</v>
      </c>
      <c r="C131" s="4"/>
      <c r="D131" s="4"/>
      <c r="E131" s="4"/>
      <c r="F131" s="4"/>
      <c r="G131" s="4"/>
      <c r="H131" s="4">
        <f>H128/H86/Mexico!H105</f>
        <v>71.944171323053311</v>
      </c>
      <c r="I131" s="4">
        <f>I128/I86/Mexico!I105</f>
        <v>62.656641604010026</v>
      </c>
      <c r="J131" s="4">
        <f>J128/J86/Mexico!J105</f>
        <v>53.173306999886059</v>
      </c>
      <c r="K131" s="4">
        <f>K128/K86/Mexico!K105</f>
        <v>56.044870385459376</v>
      </c>
      <c r="L131" s="4">
        <f>L128/L86/Mexico!L105</f>
        <v>56.320081549439351</v>
      </c>
      <c r="M131" s="4">
        <f>M128/M86/Mexico!M105</f>
        <v>65.307580878802511</v>
      </c>
      <c r="N131" s="542">
        <f>N128/N86/Mexico!N105</f>
        <v>68.978520000000003</v>
      </c>
      <c r="O131" s="4">
        <f>O128/O86/Mexico!O105</f>
        <v>65.358188945657218</v>
      </c>
      <c r="P131" s="4">
        <f>P128/P86/Mexico!P105</f>
        <v>75.781681317845837</v>
      </c>
      <c r="Q131" s="4">
        <f>Q128/Q86/Mexico!Q105</f>
        <v>79.307212624225372</v>
      </c>
      <c r="R131" s="4">
        <f>R128/R86/Mexico!R105</f>
        <v>83.099130102619043</v>
      </c>
      <c r="S131" s="4">
        <f>S128/S86/Mexico!S105</f>
        <v>81.495837094860647</v>
      </c>
      <c r="T131" s="4">
        <f>T128/T86/Mexico!T105</f>
        <v>78.346966172920034</v>
      </c>
      <c r="U131" s="4">
        <f>U128/U86/Mexico!U105</f>
        <v>57.709131318032945</v>
      </c>
      <c r="V131" s="4">
        <f>V128/V86/Mexico!V105</f>
        <v>52.978911862112376</v>
      </c>
      <c r="W131" s="4">
        <f>W128/W86/Mexico!W105</f>
        <v>56.059650898718445</v>
      </c>
      <c r="X131" s="4">
        <f>X128/X86/Mexico!X105</f>
        <v>56.890684018604055</v>
      </c>
      <c r="Y131" s="4">
        <f>Y128/Y86/Mexico!Y105</f>
        <v>52.264545764221033</v>
      </c>
      <c r="Z131" s="4">
        <f>Z128/Z86/Mexico!Z105</f>
        <v>47.159807003271411</v>
      </c>
      <c r="AA131" s="4">
        <f>AA128/AA86/Mexico!AA105</f>
        <v>47.636796436229432</v>
      </c>
      <c r="AB131" s="4">
        <f>AB128/AB86/Mexico!AB105</f>
        <v>42.730371947186683</v>
      </c>
      <c r="AC131" s="4">
        <f>AC128/AC86/Mexico!AC105</f>
        <v>42.979632450211938</v>
      </c>
      <c r="AD131" s="4">
        <f>AD128/AD86/Mexico!AD105</f>
        <v>48.361964358685874</v>
      </c>
      <c r="AE131" s="4">
        <f>AE128/AE86/Mexico!AE105</f>
        <v>48.361964358685874</v>
      </c>
      <c r="AF131" s="4">
        <f>AF128/AF86/Mexico!AF105</f>
        <v>47.887827453208558</v>
      </c>
      <c r="AG131" s="4">
        <f>AG128/AG86/Mexico!AG105</f>
        <v>46.948850444322112</v>
      </c>
      <c r="AH131" s="4">
        <f>AH128/AH86/Mexico!AH105</f>
        <v>46.028284749335405</v>
      </c>
      <c r="AI131" s="4">
        <f>AI128/AI86/Mexico!AI105</f>
        <v>45.125769362093529</v>
      </c>
      <c r="AJ131" s="4">
        <f>AJ128/AJ86/Mexico!AJ105</f>
        <v>44.240950354993657</v>
      </c>
    </row>
    <row r="133" spans="2:36">
      <c r="B133" s="24" t="s">
        <v>1759</v>
      </c>
      <c r="F133" s="4"/>
      <c r="G133" s="4"/>
      <c r="H133" s="4">
        <f>H128*H130/1000000</f>
        <v>269.91000000000003</v>
      </c>
      <c r="I133" s="4">
        <f t="shared" ref="I133:U133" si="174">I128*I130/1000000</f>
        <v>303.53399999999999</v>
      </c>
      <c r="J133" s="4">
        <f t="shared" si="174"/>
        <v>453.90800000000002</v>
      </c>
      <c r="K133" s="4">
        <f t="shared" si="174"/>
        <v>1170.9775999999999</v>
      </c>
      <c r="L133" s="4">
        <f t="shared" si="174"/>
        <v>1134.5388600000001</v>
      </c>
      <c r="M133" s="4">
        <f t="shared" si="174"/>
        <v>919.21100356799991</v>
      </c>
      <c r="N133" s="542">
        <f>N128*N130/1000000</f>
        <v>1467.6904593000002</v>
      </c>
      <c r="O133" s="4">
        <f t="shared" si="174"/>
        <v>1020.8255336136</v>
      </c>
      <c r="P133" s="4">
        <f t="shared" si="174"/>
        <v>1229.3746529491441</v>
      </c>
      <c r="Q133" s="4">
        <f t="shared" si="174"/>
        <v>989.56173321332517</v>
      </c>
      <c r="R133" s="4">
        <f t="shared" si="174"/>
        <v>1307.6379186244185</v>
      </c>
      <c r="S133" s="4">
        <f t="shared" si="174"/>
        <v>944.16706643841337</v>
      </c>
      <c r="T133" s="4">
        <f t="shared" si="174"/>
        <v>1249.6156793342827</v>
      </c>
      <c r="U133" s="4">
        <f t="shared" si="174"/>
        <v>1052.394452614074</v>
      </c>
      <c r="V133" s="4">
        <f t="shared" ref="V133:AE133" si="175">V128*V130/1000000</f>
        <v>1167.7180901646093</v>
      </c>
      <c r="W133" s="4">
        <f t="shared" si="175"/>
        <v>1259.2055717762876</v>
      </c>
      <c r="X133" s="4">
        <f t="shared" si="175"/>
        <v>1289.2245379931344</v>
      </c>
      <c r="Y133" s="4">
        <f t="shared" si="175"/>
        <v>1516.9024742892475</v>
      </c>
      <c r="Z133" s="4">
        <f t="shared" si="175"/>
        <v>1693.8156798310677</v>
      </c>
      <c r="AA133" s="4">
        <f t="shared" ca="1" si="175"/>
        <v>1839.0830866843946</v>
      </c>
      <c r="AB133" s="4">
        <f t="shared" ca="1" si="175"/>
        <v>1868.8754675223092</v>
      </c>
      <c r="AC133" s="4">
        <f t="shared" si="175"/>
        <v>1993.7416020999356</v>
      </c>
      <c r="AD133" s="4">
        <f t="shared" si="175"/>
        <v>2044.9611138630396</v>
      </c>
      <c r="AE133" s="4">
        <f t="shared" si="175"/>
        <v>2086.172364073047</v>
      </c>
      <c r="AF133" s="4">
        <f>AF128*AF130/1000000</f>
        <v>2098.8453438104734</v>
      </c>
      <c r="AG133" s="4">
        <f>AG128*AG130/1000000</f>
        <v>2101.3420783391216</v>
      </c>
      <c r="AH133" s="4">
        <f>AH128*AH130/1000000</f>
        <v>2100.1938752359083</v>
      </c>
      <c r="AI133" s="4">
        <f>AI128*AI130/1000000</f>
        <v>2112.2232014235919</v>
      </c>
      <c r="AJ133" s="4">
        <f>AJ128*AJ130/1000000</f>
        <v>2122.263773428801</v>
      </c>
    </row>
    <row r="134" spans="2:36">
      <c r="B134" s="24" t="s">
        <v>1835</v>
      </c>
      <c r="F134" s="29"/>
      <c r="G134" s="29"/>
      <c r="H134" s="29"/>
      <c r="I134" s="29">
        <f>I133/I118</f>
        <v>0.19769668453878977</v>
      </c>
      <c r="J134" s="29">
        <f t="shared" ref="J134:X134" si="176">J133/J118</f>
        <v>0.20862101138272068</v>
      </c>
      <c r="K134" s="29">
        <f t="shared" si="176"/>
        <v>0.3531993201310874</v>
      </c>
      <c r="L134" s="29">
        <f t="shared" si="176"/>
        <v>0.24489438279663478</v>
      </c>
      <c r="M134" s="29">
        <f t="shared" si="176"/>
        <v>0.16575710591557524</v>
      </c>
      <c r="N134" s="549">
        <f t="shared" si="176"/>
        <v>0.24968407758205813</v>
      </c>
      <c r="O134" s="29">
        <f t="shared" si="176"/>
        <v>0.18157231154502609</v>
      </c>
      <c r="P134" s="29">
        <f t="shared" si="176"/>
        <v>0.1939688628824778</v>
      </c>
      <c r="Q134" s="29">
        <f t="shared" si="176"/>
        <v>0.13307715616101737</v>
      </c>
      <c r="R134" s="29">
        <f t="shared" si="176"/>
        <v>0.16113837567768557</v>
      </c>
      <c r="S134" s="29">
        <f t="shared" si="176"/>
        <v>0.10868735656019493</v>
      </c>
      <c r="T134" s="29">
        <f t="shared" si="176"/>
        <v>0.13827771155629995</v>
      </c>
      <c r="U134" s="29">
        <f t="shared" si="176"/>
        <v>0.12089539949616014</v>
      </c>
      <c r="V134" s="29">
        <f t="shared" si="176"/>
        <v>0.14425177148420129</v>
      </c>
      <c r="W134" s="29">
        <f t="shared" si="176"/>
        <v>0.15490288741250924</v>
      </c>
      <c r="X134" s="29">
        <f t="shared" si="176"/>
        <v>0.15871285707166496</v>
      </c>
      <c r="Y134" s="29">
        <f t="shared" ref="Y134:AE134" si="177">Y133/Y118</f>
        <v>0.17045763280023007</v>
      </c>
      <c r="Z134" s="29">
        <f t="shared" si="177"/>
        <v>0.1862973690971258</v>
      </c>
      <c r="AA134" s="29">
        <f t="shared" ca="1" si="177"/>
        <v>0.18727933672957175</v>
      </c>
      <c r="AB134" s="29">
        <f t="shared" ca="1" si="177"/>
        <v>0.18996497941881577</v>
      </c>
      <c r="AC134" s="29">
        <f t="shared" ca="1" si="177"/>
        <v>0.19695898298776862</v>
      </c>
      <c r="AD134" s="29">
        <f t="shared" ca="1" si="177"/>
        <v>0.20080241175951713</v>
      </c>
      <c r="AE134" s="29">
        <f t="shared" ca="1" si="177"/>
        <v>0.20340841904561047</v>
      </c>
      <c r="AF134" s="29">
        <f ca="1">AF133/AF118</f>
        <v>0.20026167020654478</v>
      </c>
      <c r="AG134" s="29">
        <f ca="1">AG133/AG118</f>
        <v>0.19613248198006816</v>
      </c>
      <c r="AH134" s="29">
        <f ca="1">AH133/AH118</f>
        <v>0.19233737195436212</v>
      </c>
      <c r="AI134" s="29">
        <f ca="1">AI133/AI118</f>
        <v>0.19011386083267925</v>
      </c>
      <c r="AJ134" s="29">
        <f ca="1">AJ133/AJ118</f>
        <v>0.18783775418327317</v>
      </c>
    </row>
    <row r="136" spans="2:36">
      <c r="B136" s="24" t="s">
        <v>1836</v>
      </c>
      <c r="F136" s="37"/>
      <c r="G136" s="37"/>
      <c r="H136" s="37">
        <f t="shared" ref="H136:U136" si="178">H149+H133</f>
        <v>269.91000000000003</v>
      </c>
      <c r="I136" s="37">
        <f t="shared" si="178"/>
        <v>832.87400000000002</v>
      </c>
      <c r="J136" s="37">
        <f t="shared" si="178"/>
        <v>1032.913</v>
      </c>
      <c r="K136" s="37">
        <f t="shared" si="178"/>
        <v>1807.2085999999999</v>
      </c>
      <c r="L136" s="37">
        <f t="shared" si="178"/>
        <v>2765.3388599999998</v>
      </c>
      <c r="M136" s="37">
        <f t="shared" si="178"/>
        <v>3626.9010035679999</v>
      </c>
      <c r="N136" s="561">
        <f>N149+N133</f>
        <v>4254.658785091855</v>
      </c>
      <c r="O136" s="37">
        <f t="shared" si="178"/>
        <v>3843.6073350242641</v>
      </c>
      <c r="P136" s="37">
        <f t="shared" si="178"/>
        <v>4426.6314791291443</v>
      </c>
      <c r="Q136" s="37">
        <f>Q149+Q133</f>
        <v>4771.249669901601</v>
      </c>
      <c r="R136" s="37">
        <f t="shared" si="178"/>
        <v>5450.249669901601</v>
      </c>
      <c r="S136" s="37">
        <f t="shared" si="178"/>
        <v>5675.8321269888093</v>
      </c>
      <c r="T136" s="37">
        <f t="shared" si="178"/>
        <v>5905.3854120683609</v>
      </c>
      <c r="U136" s="37">
        <f t="shared" si="178"/>
        <v>5542.0692661890444</v>
      </c>
      <c r="V136" s="37">
        <f t="shared" ref="V136:AE136" si="179">V149+V133</f>
        <v>4900.4399588509332</v>
      </c>
      <c r="W136" s="37">
        <f t="shared" si="179"/>
        <v>4902.4943584394441</v>
      </c>
      <c r="X136" s="37">
        <f t="shared" si="179"/>
        <v>4864.2293020238376</v>
      </c>
      <c r="Y136" s="37">
        <f t="shared" si="179"/>
        <v>5607.6415950440769</v>
      </c>
      <c r="Z136" s="37">
        <f t="shared" si="179"/>
        <v>5767.7280109945168</v>
      </c>
      <c r="AA136" s="37">
        <f t="shared" ca="1" si="179"/>
        <v>6462.4852911044618</v>
      </c>
      <c r="AB136" s="37">
        <f t="shared" ca="1" si="179"/>
        <v>6446.9101440155046</v>
      </c>
      <c r="AC136" s="37">
        <f t="shared" ca="1" si="179"/>
        <v>6697.6226051820322</v>
      </c>
      <c r="AD136" s="37">
        <f t="shared" ca="1" si="179"/>
        <v>6724.6962131691835</v>
      </c>
      <c r="AE136" s="37">
        <f t="shared" ca="1" si="179"/>
        <v>6762.2335134497189</v>
      </c>
      <c r="AF136" s="37">
        <f ca="1">AF149+AF133</f>
        <v>6951.7328246396391</v>
      </c>
      <c r="AG136" s="37">
        <f ca="1">AG149+AG133</f>
        <v>7149.8217092156628</v>
      </c>
      <c r="AH136" s="37">
        <f ca="1">AH149+AH133</f>
        <v>7319.6127120395886</v>
      </c>
      <c r="AI136" s="37">
        <f ca="1">AI149+AI133</f>
        <v>7474.5988553933857</v>
      </c>
      <c r="AJ136" s="37">
        <f ca="1">AJ149+AJ133</f>
        <v>7626.3233205416636</v>
      </c>
    </row>
    <row r="137" spans="2:36">
      <c r="B137" s="24" t="s">
        <v>1837</v>
      </c>
      <c r="F137" s="25"/>
      <c r="G137" s="25"/>
      <c r="H137" s="25">
        <f t="shared" ref="H137:X137" si="180">H136/H116</f>
        <v>7.3146341463414644E-2</v>
      </c>
      <c r="I137" s="25">
        <f t="shared" si="180"/>
        <v>0.1442955647955648</v>
      </c>
      <c r="J137" s="25">
        <f t="shared" si="180"/>
        <v>0.11061394302848576</v>
      </c>
      <c r="K137" s="25">
        <f t="shared" si="180"/>
        <v>0.11610720205589463</v>
      </c>
      <c r="L137" s="25">
        <f t="shared" si="180"/>
        <v>0.12893224822827304</v>
      </c>
      <c r="M137" s="25">
        <f t="shared" si="180"/>
        <v>0.12426426160852434</v>
      </c>
      <c r="N137" s="559">
        <f t="shared" si="180"/>
        <v>0.13100528943842887</v>
      </c>
      <c r="O137" s="25">
        <f t="shared" si="180"/>
        <v>0.10903034164137763</v>
      </c>
      <c r="P137" s="25">
        <f t="shared" si="180"/>
        <v>0.10473642775870111</v>
      </c>
      <c r="Q137" s="25">
        <f>Q136/Q116</f>
        <v>9.5214716390566653E-2</v>
      </c>
      <c r="R137" s="25">
        <f t="shared" si="180"/>
        <v>9.1710711118975302E-2</v>
      </c>
      <c r="S137" s="25">
        <f t="shared" si="180"/>
        <v>9.5701412420588869E-2</v>
      </c>
      <c r="T137" s="25">
        <f t="shared" si="180"/>
        <v>9.7946029321561795E-2</v>
      </c>
      <c r="U137" s="25">
        <f t="shared" si="180"/>
        <v>0.11023018184643429</v>
      </c>
      <c r="V137" s="25">
        <f t="shared" si="180"/>
        <v>9.8821428088626512E-2</v>
      </c>
      <c r="W137" s="25">
        <f t="shared" si="180"/>
        <v>9.4646687086488157E-2</v>
      </c>
      <c r="X137" s="25">
        <f t="shared" si="180"/>
        <v>9.2049775118259208E-2</v>
      </c>
      <c r="Y137" s="25">
        <f t="shared" ref="Y137:AE137" si="181">Y136/Y116</f>
        <v>0.10749111077054994</v>
      </c>
      <c r="Z137" s="25">
        <f t="shared" si="181"/>
        <v>0.10951732796656595</v>
      </c>
      <c r="AA137" s="25">
        <f t="shared" ca="1" si="181"/>
        <v>0.12153614721379463</v>
      </c>
      <c r="AB137" s="25">
        <f t="shared" ca="1" si="181"/>
        <v>0.13881689543405784</v>
      </c>
      <c r="AC137" s="25">
        <f t="shared" ca="1" si="181"/>
        <v>0.16112306908027696</v>
      </c>
      <c r="AD137" s="25">
        <f t="shared" ca="1" si="181"/>
        <v>0.15121786889364983</v>
      </c>
      <c r="AE137" s="25">
        <f t="shared" ca="1" si="181"/>
        <v>0.15099253374817401</v>
      </c>
      <c r="AF137" s="25">
        <f ca="1">AF136/AF116</f>
        <v>0.15189974367597234</v>
      </c>
      <c r="AG137" s="25">
        <f ca="1">AG136/AG116</f>
        <v>0.15282505191532914</v>
      </c>
      <c r="AH137" s="25">
        <f ca="1">AH136/AH116</f>
        <v>0.15351081079544629</v>
      </c>
      <c r="AI137" s="25">
        <f ca="1">AI136/AI116</f>
        <v>0.15406657768602439</v>
      </c>
      <c r="AJ137" s="25">
        <f ca="1">AJ136/AJ116</f>
        <v>0.15457715592161708</v>
      </c>
    </row>
    <row r="139" spans="2:36">
      <c r="B139" s="24" t="s">
        <v>1771</v>
      </c>
      <c r="F139" s="37"/>
      <c r="G139" s="37"/>
      <c r="H139" s="37"/>
      <c r="I139" s="37">
        <f t="shared" ref="I139:N139" si="182">I118-I149-I133</f>
        <v>702.47800000000007</v>
      </c>
      <c r="J139" s="37">
        <f t="shared" si="182"/>
        <v>1142.8409999999999</v>
      </c>
      <c r="K139" s="37">
        <f t="shared" si="182"/>
        <v>1508.1363999999996</v>
      </c>
      <c r="L139" s="37">
        <f t="shared" si="182"/>
        <v>1867.4291399999997</v>
      </c>
      <c r="M139" s="37">
        <f t="shared" si="182"/>
        <v>1918.6289964319999</v>
      </c>
      <c r="N139" s="561">
        <f t="shared" si="182"/>
        <v>1623.5312601570129</v>
      </c>
      <c r="O139" s="37">
        <f>O118-O149-O133</f>
        <v>1778.5358481915137</v>
      </c>
      <c r="P139" s="37">
        <f>P118-P149-P133</f>
        <v>1911.3685208708553</v>
      </c>
      <c r="Q139" s="37">
        <f>Q118-Q149-Q133</f>
        <v>2664.7503300983994</v>
      </c>
      <c r="R139" s="4">
        <f t="shared" ref="R139:AE139" si="183">Q139*(1+R140)</f>
        <v>2664.7503300983994</v>
      </c>
      <c r="S139" s="4">
        <f t="shared" si="183"/>
        <v>3011.1678730111912</v>
      </c>
      <c r="T139" s="4">
        <f t="shared" si="183"/>
        <v>3131.6145879316391</v>
      </c>
      <c r="U139" s="4">
        <f t="shared" si="183"/>
        <v>3162.9307338109556</v>
      </c>
      <c r="V139" s="4">
        <f t="shared" si="183"/>
        <v>3194.5600411490655</v>
      </c>
      <c r="W139" s="4">
        <f t="shared" si="183"/>
        <v>3226.5056415605563</v>
      </c>
      <c r="X139" s="4">
        <f t="shared" si="183"/>
        <v>3258.770697976162</v>
      </c>
      <c r="Y139" s="4">
        <f t="shared" si="183"/>
        <v>3291.3584049559236</v>
      </c>
      <c r="Z139" s="4">
        <f t="shared" si="183"/>
        <v>3324.2719890054827</v>
      </c>
      <c r="AA139" s="4">
        <f t="shared" si="183"/>
        <v>3357.5147088955378</v>
      </c>
      <c r="AB139" s="4">
        <f t="shared" si="183"/>
        <v>3391.0898559844932</v>
      </c>
      <c r="AC139" s="4">
        <f t="shared" si="183"/>
        <v>3425.0007545443382</v>
      </c>
      <c r="AD139" s="4">
        <f t="shared" si="183"/>
        <v>3459.2507620897818</v>
      </c>
      <c r="AE139" s="4">
        <f t="shared" si="183"/>
        <v>3493.8432697106796</v>
      </c>
      <c r="AF139" s="4">
        <f>AE139*(1+AF140)</f>
        <v>3528.7817024077863</v>
      </c>
      <c r="AG139" s="4">
        <f>AF139*(1+AG140)</f>
        <v>3564.0695194318641</v>
      </c>
      <c r="AH139" s="4">
        <f>AG139*(1+AH140)</f>
        <v>3599.7102146261827</v>
      </c>
      <c r="AI139" s="4">
        <f>AH139*(1+AI140)</f>
        <v>3635.7073167724448</v>
      </c>
      <c r="AJ139" s="4">
        <f>AI139*(1+AJ140)</f>
        <v>3672.0643899401693</v>
      </c>
    </row>
    <row r="140" spans="2:36">
      <c r="B140" s="24" t="s">
        <v>352</v>
      </c>
      <c r="G140" s="25"/>
      <c r="H140" s="25"/>
      <c r="I140" s="25"/>
      <c r="J140" s="25">
        <f t="shared" ref="J140:Q140" si="184">J139/I139-1</f>
        <v>0.62687087709508305</v>
      </c>
      <c r="K140" s="25">
        <f t="shared" si="184"/>
        <v>0.31963798988660685</v>
      </c>
      <c r="L140" s="25">
        <f t="shared" si="184"/>
        <v>0.23823623645712688</v>
      </c>
      <c r="M140" s="25">
        <f t="shared" si="184"/>
        <v>2.7417295433228794E-2</v>
      </c>
      <c r="N140" s="559">
        <f t="shared" si="184"/>
        <v>-0.15380656542967341</v>
      </c>
      <c r="O140" s="25">
        <f t="shared" si="184"/>
        <v>9.547373175895002E-2</v>
      </c>
      <c r="P140" s="25">
        <f t="shared" si="184"/>
        <v>7.468653095433031E-2</v>
      </c>
      <c r="Q140" s="25">
        <f t="shared" si="184"/>
        <v>0.39415832216609359</v>
      </c>
      <c r="R140" s="27">
        <v>0</v>
      </c>
      <c r="S140" s="27">
        <v>0.13</v>
      </c>
      <c r="T140" s="27">
        <v>0.04</v>
      </c>
      <c r="U140" s="27">
        <v>0.01</v>
      </c>
      <c r="V140" s="27">
        <v>0.01</v>
      </c>
      <c r="W140" s="27">
        <v>0.01</v>
      </c>
      <c r="X140" s="27">
        <v>0.01</v>
      </c>
      <c r="Y140" s="27">
        <v>0.01</v>
      </c>
      <c r="Z140" s="27">
        <v>0.01</v>
      </c>
      <c r="AA140" s="27">
        <v>0.01</v>
      </c>
      <c r="AB140" s="27">
        <v>0.01</v>
      </c>
      <c r="AC140" s="27">
        <v>0.01</v>
      </c>
      <c r="AD140" s="27">
        <v>0.01</v>
      </c>
      <c r="AE140" s="27">
        <v>0.01</v>
      </c>
      <c r="AF140" s="27">
        <v>0.01</v>
      </c>
      <c r="AG140" s="27">
        <v>0.01</v>
      </c>
      <c r="AH140" s="27">
        <v>0.01</v>
      </c>
      <c r="AI140" s="27">
        <v>0.01</v>
      </c>
      <c r="AJ140" s="27">
        <v>0.01</v>
      </c>
    </row>
    <row r="141" spans="2:36">
      <c r="B141" s="24" t="s">
        <v>1835</v>
      </c>
      <c r="F141" s="25"/>
      <c r="G141" s="25"/>
      <c r="H141" s="25"/>
      <c r="I141" s="25">
        <f>I139/I116</f>
        <v>0.12170443520443522</v>
      </c>
      <c r="J141" s="25">
        <f>J139/J116</f>
        <v>0.12238605697151424</v>
      </c>
      <c r="K141" s="25">
        <f>K139/K116</f>
        <v>9.6892797944105338E-2</v>
      </c>
      <c r="L141" s="25">
        <f t="shared" ref="L141:Q141" si="185">L139/L116</f>
        <v>8.7067751771726959E-2</v>
      </c>
      <c r="M141" s="25">
        <f t="shared" si="185"/>
        <v>6.5735738391475659E-2</v>
      </c>
      <c r="N141" s="559">
        <f t="shared" si="185"/>
        <v>4.9990185674693259E-2</v>
      </c>
      <c r="O141" s="25">
        <f t="shared" si="185"/>
        <v>5.045113984010386E-2</v>
      </c>
      <c r="P141" s="25">
        <f t="shared" si="185"/>
        <v>4.5223983959430315E-2</v>
      </c>
      <c r="Q141" s="25">
        <f t="shared" si="185"/>
        <v>5.3177566567632707E-2</v>
      </c>
      <c r="R141" s="25">
        <f>R139/R116</f>
        <v>4.4839440856708594E-2</v>
      </c>
      <c r="S141" s="25">
        <f t="shared" ref="S141:X141" si="186">S139/S116</f>
        <v>5.0771941811386057E-2</v>
      </c>
      <c r="T141" s="25">
        <f t="shared" si="186"/>
        <v>5.1940591993630963E-2</v>
      </c>
      <c r="U141" s="25">
        <f t="shared" si="186"/>
        <v>6.2909792932884775E-2</v>
      </c>
      <c r="V141" s="25">
        <f t="shared" si="186"/>
        <v>6.4420947513299631E-2</v>
      </c>
      <c r="W141" s="25">
        <f t="shared" si="186"/>
        <v>6.2290345997823494E-2</v>
      </c>
      <c r="X141" s="25">
        <f t="shared" si="186"/>
        <v>6.1668373607689821E-2</v>
      </c>
      <c r="Y141" s="25">
        <f t="shared" ref="Y141:AE141" si="187">Y139/Y116</f>
        <v>6.3091009811570689E-2</v>
      </c>
      <c r="Z141" s="25">
        <f t="shared" si="187"/>
        <v>6.3121108515518748E-2</v>
      </c>
      <c r="AA141" s="25">
        <f t="shared" si="187"/>
        <v>6.3142797786247665E-2</v>
      </c>
      <c r="AB141" s="25">
        <f t="shared" si="187"/>
        <v>7.3018012571909305E-2</v>
      </c>
      <c r="AC141" s="25">
        <f t="shared" ca="1" si="187"/>
        <v>8.2394405553319422E-2</v>
      </c>
      <c r="AD141" s="25">
        <f t="shared" ca="1" si="187"/>
        <v>7.7787979059566539E-2</v>
      </c>
      <c r="AE141" s="25">
        <f t="shared" ca="1" si="187"/>
        <v>7.8013314205042344E-2</v>
      </c>
      <c r="AF141" s="25">
        <f ca="1">AF139/AF116</f>
        <v>7.7106104277244014E-2</v>
      </c>
      <c r="AG141" s="25">
        <f ca="1">AG139/AG116</f>
        <v>7.6180796037887244E-2</v>
      </c>
      <c r="AH141" s="25">
        <f ca="1">AH139/AH116</f>
        <v>7.5495037157770131E-2</v>
      </c>
      <c r="AI141" s="25">
        <f ca="1">AI139/AI116</f>
        <v>7.4939270267192035E-2</v>
      </c>
      <c r="AJ141" s="25">
        <f ca="1">AJ139/AJ116</f>
        <v>7.4428692031599297E-2</v>
      </c>
    </row>
    <row r="142" spans="2:36">
      <c r="B142" s="24" t="s">
        <v>1557</v>
      </c>
      <c r="F142" s="4"/>
      <c r="G142" s="4"/>
      <c r="H142" s="4"/>
      <c r="I142" s="4">
        <f t="shared" ref="I142:U142" si="188">I139/I81*1000</f>
        <v>208.69815805109926</v>
      </c>
      <c r="J142" s="4">
        <f t="shared" si="188"/>
        <v>240.90240303541313</v>
      </c>
      <c r="K142" s="4">
        <f t="shared" si="188"/>
        <v>153.97788554801159</v>
      </c>
      <c r="L142" s="4">
        <f t="shared" si="188"/>
        <v>112.17138034598749</v>
      </c>
      <c r="M142" s="4">
        <f t="shared" si="188"/>
        <v>91.677608774464829</v>
      </c>
      <c r="N142" s="542">
        <f>N139/N81*1000</f>
        <v>65.300402620694342</v>
      </c>
      <c r="O142" s="4">
        <f>O139/O81*1000</f>
        <v>64.45488423692224</v>
      </c>
      <c r="P142" s="4">
        <f>P139/P81*1000</f>
        <v>66.819385452573158</v>
      </c>
      <c r="Q142" s="4">
        <f>Q139/Q81*1000</f>
        <v>91.521854997197394</v>
      </c>
      <c r="R142" s="4">
        <f t="shared" si="188"/>
        <v>90.040558543618843</v>
      </c>
      <c r="S142" s="4">
        <f t="shared" si="188"/>
        <v>101.47495696607101</v>
      </c>
      <c r="T142" s="4">
        <f t="shared" si="188"/>
        <v>106.60271264213365</v>
      </c>
      <c r="U142" s="4">
        <f t="shared" si="188"/>
        <v>107.67607053093518</v>
      </c>
      <c r="V142" s="4">
        <f t="shared" ref="V142:AE142" si="189">V139/V81*1000</f>
        <v>110.29606370601154</v>
      </c>
      <c r="W142" s="4">
        <f t="shared" si="189"/>
        <v>110.67301152727995</v>
      </c>
      <c r="X142" s="4">
        <f t="shared" si="189"/>
        <v>110.40318114903825</v>
      </c>
      <c r="Y142" s="4">
        <f t="shared" si="189"/>
        <v>108.29508612177095</v>
      </c>
      <c r="Z142" s="4">
        <f t="shared" si="189"/>
        <v>103.70040363125989</v>
      </c>
      <c r="AA142" s="4">
        <f t="shared" si="189"/>
        <v>98.647433088849525</v>
      </c>
      <c r="AB142" s="4">
        <f t="shared" si="189"/>
        <v>93.403014818060186</v>
      </c>
      <c r="AC142" s="4">
        <f t="shared" si="189"/>
        <v>89.600508350599114</v>
      </c>
      <c r="AD142" s="4">
        <f t="shared" si="189"/>
        <v>87.716190801947675</v>
      </c>
      <c r="AE142" s="4">
        <f t="shared" si="189"/>
        <v>86.531971680625389</v>
      </c>
      <c r="AF142" s="4">
        <f>AF139/AF81*1000</f>
        <v>85.940498679164392</v>
      </c>
      <c r="AG142" s="4">
        <f>AG139/AG81*1000</f>
        <v>85.758265435230527</v>
      </c>
      <c r="AH142" s="4">
        <f>AH139/AH81*1000</f>
        <v>85.836155698907803</v>
      </c>
      <c r="AI142" s="4">
        <f>AI139/AI81*1000</f>
        <v>86.056303883211356</v>
      </c>
      <c r="AJ142" s="4">
        <f>AJ139/AJ81*1000</f>
        <v>86.324682605355079</v>
      </c>
    </row>
    <row r="143" spans="2:36">
      <c r="B143" s="24" t="s">
        <v>352</v>
      </c>
      <c r="G143" s="25"/>
      <c r="H143" s="25"/>
      <c r="I143" s="25"/>
      <c r="J143" s="25">
        <f t="shared" ref="J143:AE143" si="190">J142/I142-1</f>
        <v>0.15431015436383833</v>
      </c>
      <c r="K143" s="25">
        <f t="shared" si="190"/>
        <v>-0.36082876879656312</v>
      </c>
      <c r="L143" s="25">
        <f t="shared" si="190"/>
        <v>-0.27150980189936746</v>
      </c>
      <c r="M143" s="25">
        <f t="shared" si="190"/>
        <v>-0.18270053830407151</v>
      </c>
      <c r="N143" s="559">
        <f t="shared" si="190"/>
        <v>-0.28771699552789154</v>
      </c>
      <c r="O143" s="25">
        <f t="shared" si="190"/>
        <v>-1.2948134312178783E-2</v>
      </c>
      <c r="P143" s="25">
        <f t="shared" si="190"/>
        <v>3.6684593318941028E-2</v>
      </c>
      <c r="Q143" s="25">
        <f t="shared" si="190"/>
        <v>0.36969016367499319</v>
      </c>
      <c r="R143" s="25">
        <f t="shared" si="190"/>
        <v>-1.6185166413245411E-2</v>
      </c>
      <c r="S143" s="25">
        <f t="shared" si="190"/>
        <v>0.12699164251533301</v>
      </c>
      <c r="T143" s="25">
        <f t="shared" si="190"/>
        <v>5.0532228141541902E-2</v>
      </c>
      <c r="U143" s="25">
        <f t="shared" si="190"/>
        <v>1.0068767127951128E-2</v>
      </c>
      <c r="V143" s="25">
        <f t="shared" si="190"/>
        <v>2.4332176705163411E-2</v>
      </c>
      <c r="W143" s="25">
        <f t="shared" si="190"/>
        <v>3.4175999451182548E-3</v>
      </c>
      <c r="X143" s="25">
        <f t="shared" si="190"/>
        <v>-2.4380865264084228E-3</v>
      </c>
      <c r="Y143" s="25">
        <f t="shared" si="190"/>
        <v>-1.9094513449041672E-2</v>
      </c>
      <c r="Z143" s="25">
        <f t="shared" si="190"/>
        <v>-4.2427432813937904E-2</v>
      </c>
      <c r="AA143" s="25">
        <f t="shared" si="190"/>
        <v>-4.8726623672341929E-2</v>
      </c>
      <c r="AB143" s="25">
        <f t="shared" si="190"/>
        <v>-5.316325125323651E-2</v>
      </c>
      <c r="AC143" s="25">
        <f t="shared" si="190"/>
        <v>-4.0710746594935676E-2</v>
      </c>
      <c r="AD143" s="25">
        <f t="shared" si="190"/>
        <v>-2.1030210467983812E-2</v>
      </c>
      <c r="AE143" s="25">
        <f t="shared" si="190"/>
        <v>-1.350057623906753E-2</v>
      </c>
      <c r="AF143" s="25">
        <f>AF142/AE142-1</f>
        <v>-6.8353117347658143E-3</v>
      </c>
      <c r="AG143" s="25">
        <f>AG142/AF142-1</f>
        <v>-2.1204583023678447E-3</v>
      </c>
      <c r="AH143" s="25">
        <f>AH142/AG142-1</f>
        <v>9.0825372087421918E-4</v>
      </c>
      <c r="AI143" s="25">
        <f>AI142/AH142-1</f>
        <v>2.5647488812963193E-3</v>
      </c>
      <c r="AJ143" s="25">
        <f>AJ142/AI142-1</f>
        <v>3.1186410528152297E-3</v>
      </c>
    </row>
    <row r="144" spans="2:36">
      <c r="J144" s="37"/>
      <c r="K144" s="37"/>
      <c r="L144" s="37"/>
      <c r="M144" s="37"/>
      <c r="N144" s="561"/>
      <c r="O144" s="37"/>
      <c r="P144" s="37"/>
      <c r="Q144" s="37"/>
    </row>
    <row r="145" spans="2:36">
      <c r="B145" s="73" t="s">
        <v>353</v>
      </c>
      <c r="C145" s="68"/>
      <c r="D145" s="68"/>
      <c r="E145" s="68"/>
      <c r="F145" s="68"/>
      <c r="G145" s="68"/>
      <c r="H145" s="68">
        <f t="shared" ref="H145:M145" si="191">H7</f>
        <v>1221</v>
      </c>
      <c r="I145" s="68">
        <f t="shared" si="191"/>
        <v>1990</v>
      </c>
      <c r="J145" s="68">
        <f t="shared" si="191"/>
        <v>2485</v>
      </c>
      <c r="K145" s="68">
        <f t="shared" si="191"/>
        <v>2987</v>
      </c>
      <c r="L145" s="68">
        <f t="shared" si="191"/>
        <v>7550</v>
      </c>
      <c r="M145" s="68">
        <f t="shared" si="191"/>
        <v>14251</v>
      </c>
      <c r="N145" s="570">
        <f>N7</f>
        <v>15398</v>
      </c>
      <c r="O145" s="68">
        <f>O7</f>
        <v>17699.746548557345</v>
      </c>
      <c r="P145" s="68">
        <f>P7</f>
        <v>21320.672499817003</v>
      </c>
      <c r="Q145" s="68">
        <f>Q7</f>
        <v>25484.39757984949</v>
      </c>
      <c r="R145" s="68">
        <f t="shared" ref="R145:X145" si="192">R149*1000/R86</f>
        <v>30337.657566392725</v>
      </c>
      <c r="S145" s="68">
        <f t="shared" si="192"/>
        <v>32303.930536448926</v>
      </c>
      <c r="T145" s="68">
        <f t="shared" si="192"/>
        <v>31061.943300086667</v>
      </c>
      <c r="U145" s="68">
        <f t="shared" si="192"/>
        <v>25930.896774690103</v>
      </c>
      <c r="V145" s="68">
        <f t="shared" si="192"/>
        <v>22866.132981234809</v>
      </c>
      <c r="W145" s="68">
        <f t="shared" si="192"/>
        <v>23214.971731406851</v>
      </c>
      <c r="X145" s="68">
        <f t="shared" si="192"/>
        <v>23256.881465598926</v>
      </c>
      <c r="Y145" s="68">
        <f t="shared" ref="Y145:AE145" si="193">Y149*1000/Y86</f>
        <v>23981.054443425626</v>
      </c>
      <c r="Z145" s="68">
        <f t="shared" si="193"/>
        <v>23597.945012588279</v>
      </c>
      <c r="AA145" s="68">
        <f ca="1">AA149*1000/AA86</f>
        <v>25034.809487454069</v>
      </c>
      <c r="AB145" s="68">
        <f t="shared" ca="1" si="193"/>
        <v>21611.332709924453</v>
      </c>
      <c r="AC145" s="68">
        <f t="shared" ca="1" si="193"/>
        <v>19316.400230249164</v>
      </c>
      <c r="AD145" s="68">
        <f t="shared" ca="1" si="193"/>
        <v>20435.002604222438</v>
      </c>
      <c r="AE145" s="68">
        <f t="shared" ca="1" si="193"/>
        <v>20418.959564438479</v>
      </c>
      <c r="AF145" s="68">
        <f ca="1">AF149*1000/AF86</f>
        <v>21191.10723242562</v>
      </c>
      <c r="AG145" s="68">
        <f ca="1">AG149*1000/AG86</f>
        <v>22045.199613888883</v>
      </c>
      <c r="AH145" s="68">
        <f ca="1">AH149*1000/AH86</f>
        <v>22791.639966635063</v>
      </c>
      <c r="AI145" s="68">
        <f ca="1">AI149*1000/AI86</f>
        <v>23415.889602370644</v>
      </c>
      <c r="AJ145" s="68">
        <f ca="1">AJ149*1000/AJ86</f>
        <v>24034.580759864642</v>
      </c>
    </row>
    <row r="146" spans="2:36">
      <c r="B146" s="73" t="s">
        <v>354</v>
      </c>
      <c r="C146" s="76"/>
      <c r="D146" s="76"/>
      <c r="E146" s="76"/>
      <c r="F146" s="76"/>
      <c r="G146" s="76"/>
      <c r="H146" s="76">
        <f t="shared" ref="H146:X146" si="194">H145/H116</f>
        <v>0.33089430894308941</v>
      </c>
      <c r="I146" s="76">
        <f t="shared" si="194"/>
        <v>0.34476784476784478</v>
      </c>
      <c r="J146" s="76">
        <f t="shared" si="194"/>
        <v>0.26611694152923537</v>
      </c>
      <c r="K146" s="76">
        <f t="shared" si="194"/>
        <v>0.19190491487311276</v>
      </c>
      <c r="L146" s="76">
        <f t="shared" si="194"/>
        <v>0.35201417381574041</v>
      </c>
      <c r="M146" s="76">
        <f t="shared" si="194"/>
        <v>0.48826532360297392</v>
      </c>
      <c r="N146" s="579">
        <f t="shared" si="194"/>
        <v>0.47412014656526158</v>
      </c>
      <c r="O146" s="76">
        <f t="shared" si="194"/>
        <v>0.50208287292250664</v>
      </c>
      <c r="P146" s="76">
        <f t="shared" si="194"/>
        <v>0.50445831905648475</v>
      </c>
      <c r="Q146" s="76">
        <f>Q145/Q116</f>
        <v>0.50856481128137121</v>
      </c>
      <c r="R146" s="76">
        <f t="shared" si="194"/>
        <v>0.5104882010199856</v>
      </c>
      <c r="S146" s="76">
        <f t="shared" si="194"/>
        <v>0.54468344198807361</v>
      </c>
      <c r="T146" s="76">
        <f t="shared" si="194"/>
        <v>0.51518974579330301</v>
      </c>
      <c r="U146" s="76">
        <f t="shared" si="194"/>
        <v>0.51575816353532111</v>
      </c>
      <c r="V146" s="76">
        <f t="shared" si="194"/>
        <v>0.46111449891121981</v>
      </c>
      <c r="W146" s="76">
        <f t="shared" si="194"/>
        <v>0.44818412924875833</v>
      </c>
      <c r="X146" s="76">
        <f t="shared" si="194"/>
        <v>0.44010892084583325</v>
      </c>
      <c r="Y146" s="76">
        <f t="shared" ref="Y146:AE146" si="195">Y145/Y116</f>
        <v>0.45968525910268904</v>
      </c>
      <c r="Z146" s="76">
        <f t="shared" si="195"/>
        <v>0.44807658723751093</v>
      </c>
      <c r="AA146" s="76">
        <f ca="1">AA145/AA116</f>
        <v>0.47081488843381541</v>
      </c>
      <c r="AB146" s="76">
        <f t="shared" ca="1" si="195"/>
        <v>0.46534200818186583</v>
      </c>
      <c r="AC146" s="76">
        <f t="shared" ca="1" si="195"/>
        <v>0.46468991642985019</v>
      </c>
      <c r="AD146" s="76">
        <f t="shared" ca="1" si="195"/>
        <v>0.45952076446147683</v>
      </c>
      <c r="AE146" s="76">
        <f t="shared" ca="1" si="195"/>
        <v>0.45593078603451603</v>
      </c>
      <c r="AF146" s="76">
        <f ca="1">AF145/AF116</f>
        <v>0.4630390491139677</v>
      </c>
      <c r="AG146" s="76">
        <f ca="1">AG145/AG116</f>
        <v>0.47120878149085327</v>
      </c>
      <c r="AH146" s="76">
        <f ca="1">AH145/AH116</f>
        <v>0.47799839530869481</v>
      </c>
      <c r="AI146" s="76">
        <f ca="1">AI145/AI116</f>
        <v>0.48264877410884688</v>
      </c>
      <c r="AJ146" s="76">
        <f ca="1">AJ145/AJ116</f>
        <v>0.48715442310468698</v>
      </c>
    </row>
    <row r="147" spans="2:36">
      <c r="B147" s="24" t="s">
        <v>352</v>
      </c>
      <c r="D147" s="25"/>
      <c r="E147" s="25"/>
      <c r="F147" s="25"/>
      <c r="G147" s="25"/>
      <c r="H147" s="25"/>
      <c r="I147" s="25">
        <f t="shared" ref="I147:AE147" si="196">I145/H145-1</f>
        <v>0.62981162981162986</v>
      </c>
      <c r="J147" s="25">
        <f t="shared" si="196"/>
        <v>0.24874371859296485</v>
      </c>
      <c r="K147" s="25">
        <f t="shared" si="196"/>
        <v>0.20201207243460773</v>
      </c>
      <c r="L147" s="25">
        <f t="shared" si="196"/>
        <v>1.5276196853029798</v>
      </c>
      <c r="M147" s="25">
        <f t="shared" si="196"/>
        <v>0.88754966887417219</v>
      </c>
      <c r="N147" s="559">
        <f t="shared" si="196"/>
        <v>8.0485579959301168E-2</v>
      </c>
      <c r="O147" s="25">
        <f t="shared" si="196"/>
        <v>0.14948347503294879</v>
      </c>
      <c r="P147" s="25">
        <f t="shared" si="196"/>
        <v>0.20457501701089553</v>
      </c>
      <c r="Q147" s="25">
        <f t="shared" si="196"/>
        <v>0.1952905134708216</v>
      </c>
      <c r="R147" s="28">
        <f t="shared" si="196"/>
        <v>0.19044044385733128</v>
      </c>
      <c r="S147" s="28">
        <f t="shared" si="196"/>
        <v>6.4812946278172356E-2</v>
      </c>
      <c r="T147" s="28">
        <f t="shared" si="196"/>
        <v>-3.844693867704152E-2</v>
      </c>
      <c r="U147" s="28">
        <f t="shared" si="196"/>
        <v>-0.16518755687066899</v>
      </c>
      <c r="V147" s="28">
        <f t="shared" si="196"/>
        <v>-0.11818965692103112</v>
      </c>
      <c r="W147" s="28">
        <f t="shared" si="196"/>
        <v>1.5255694981670898E-2</v>
      </c>
      <c r="X147" s="28">
        <f t="shared" si="196"/>
        <v>1.8052890469548721E-3</v>
      </c>
      <c r="Y147" s="28">
        <f t="shared" si="196"/>
        <v>3.1138008717887633E-2</v>
      </c>
      <c r="Z147" s="28">
        <f t="shared" si="196"/>
        <v>-1.5975503985496187E-2</v>
      </c>
      <c r="AA147" s="28">
        <f t="shared" ca="1" si="196"/>
        <v>6.0889389906591429E-2</v>
      </c>
      <c r="AB147" s="28">
        <f t="shared" ca="1" si="196"/>
        <v>-0.1367486650635491</v>
      </c>
      <c r="AC147" s="28">
        <f t="shared" ca="1" si="196"/>
        <v>-0.10619115954017033</v>
      </c>
      <c r="AD147" s="28">
        <f t="shared" ca="1" si="196"/>
        <v>5.7909463494215663E-2</v>
      </c>
      <c r="AE147" s="28">
        <f t="shared" ca="1" si="196"/>
        <v>-7.8507647366998778E-4</v>
      </c>
      <c r="AF147" s="28">
        <f ca="1">AF145/AE145-1</f>
        <v>3.7815230768756036E-2</v>
      </c>
      <c r="AG147" s="28">
        <f ca="1">AG145/AF145-1</f>
        <v>4.0304282928471657E-2</v>
      </c>
      <c r="AH147" s="28">
        <f ca="1">AH145/AG145-1</f>
        <v>3.3859541570034457E-2</v>
      </c>
      <c r="AI147" s="28">
        <f ca="1">AI145/AH145-1</f>
        <v>2.7389412813181746E-2</v>
      </c>
      <c r="AJ147" s="28">
        <f ca="1">AJ145/AI145-1</f>
        <v>2.6421851486324144E-2</v>
      </c>
    </row>
    <row r="148" spans="2:36">
      <c r="B148" s="24" t="s">
        <v>690</v>
      </c>
      <c r="D148" s="25"/>
      <c r="E148" s="25"/>
      <c r="F148" s="25"/>
      <c r="G148" s="25"/>
      <c r="H148" s="25"/>
      <c r="I148" s="28">
        <f>I145/I107</f>
        <v>0.38250917406927631</v>
      </c>
      <c r="J148" s="28">
        <f t="shared" ref="J148:X148" si="197">J145/J107</f>
        <v>0.30271588161779556</v>
      </c>
      <c r="K148" s="28">
        <f t="shared" si="197"/>
        <v>0.22099063286775114</v>
      </c>
      <c r="L148" s="28">
        <f t="shared" si="197"/>
        <v>0.41991474896328329</v>
      </c>
      <c r="M148" s="28">
        <f t="shared" si="197"/>
        <v>0.55633475994883175</v>
      </c>
      <c r="N148" s="562">
        <f t="shared" si="197"/>
        <v>0.5320672634195982</v>
      </c>
      <c r="O148" s="28">
        <f t="shared" si="197"/>
        <v>0.54937155707274532</v>
      </c>
      <c r="P148" s="28">
        <f t="shared" si="197"/>
        <v>0.57511400762560405</v>
      </c>
      <c r="Q148" s="28">
        <f t="shared" si="197"/>
        <v>0.57930268637994431</v>
      </c>
      <c r="R148" s="28">
        <f t="shared" si="197"/>
        <v>0.58395993110758149</v>
      </c>
      <c r="S148" s="28">
        <f t="shared" si="197"/>
        <v>0.65004328349366614</v>
      </c>
      <c r="T148" s="28">
        <f t="shared" si="197"/>
        <v>0.65179472668823724</v>
      </c>
      <c r="U148" s="28">
        <f t="shared" si="197"/>
        <v>0.69715447415760412</v>
      </c>
      <c r="V148" s="28">
        <f t="shared" si="197"/>
        <v>0.63839949866364354</v>
      </c>
      <c r="W148" s="28">
        <f t="shared" si="197"/>
        <v>0.6143825947155408</v>
      </c>
      <c r="X148" s="28">
        <f t="shared" si="197"/>
        <v>0.61426198694685619</v>
      </c>
      <c r="Y148" s="28">
        <f t="shared" ref="Y148:AE148" si="198">Y145/Y107</f>
        <v>0.67370538879361486</v>
      </c>
      <c r="Z148" s="28">
        <f t="shared" si="198"/>
        <v>0.62608150163876586</v>
      </c>
      <c r="AA148" s="28">
        <f ca="1">AA145/AA107</f>
        <v>0.68729035296864394</v>
      </c>
      <c r="AB148" s="28">
        <f t="shared" ca="1" si="198"/>
        <v>0.66415706898203919</v>
      </c>
      <c r="AC148" s="28">
        <f t="shared" ca="1" si="198"/>
        <v>0.67844727798758131</v>
      </c>
      <c r="AD148" s="28">
        <f t="shared" ca="1" si="198"/>
        <v>0.66860271229144874</v>
      </c>
      <c r="AE148" s="28">
        <f t="shared" ca="1" si="198"/>
        <v>0.65312085099444417</v>
      </c>
      <c r="AF148" s="28">
        <f ca="1">AF145/AF107</f>
        <v>0.66330343785575874</v>
      </c>
      <c r="AG148" s="28">
        <f ca="1">AG145/AG107</f>
        <v>0.67500657948564735</v>
      </c>
      <c r="AH148" s="28">
        <f ca="1">AH145/AH107</f>
        <v>0.68473270127970531</v>
      </c>
      <c r="AI148" s="28">
        <f ca="1">AI145/AI107</f>
        <v>0.6913943689109231</v>
      </c>
      <c r="AJ148" s="28">
        <f ca="1">AJ145/AJ107</f>
        <v>0.69784871109746405</v>
      </c>
    </row>
    <row r="149" spans="2:36">
      <c r="B149" s="24" t="s">
        <v>2265</v>
      </c>
      <c r="D149" s="25"/>
      <c r="E149" s="25"/>
      <c r="F149" s="25"/>
      <c r="G149" s="25"/>
      <c r="H149" s="25"/>
      <c r="I149" s="4">
        <f t="shared" ref="I149:N149" si="199">I145*I86/1000</f>
        <v>529.34</v>
      </c>
      <c r="J149" s="4">
        <f t="shared" si="199"/>
        <v>579.005</v>
      </c>
      <c r="K149" s="4">
        <f t="shared" si="199"/>
        <v>636.23099999999999</v>
      </c>
      <c r="L149" s="4">
        <f t="shared" si="199"/>
        <v>1630.8</v>
      </c>
      <c r="M149" s="4">
        <f t="shared" si="199"/>
        <v>2707.69</v>
      </c>
      <c r="N149" s="542">
        <f t="shared" si="199"/>
        <v>2786.968325791855</v>
      </c>
      <c r="O149" s="4">
        <f>O145*O86/1000</f>
        <v>2822.7818014106642</v>
      </c>
      <c r="P149" s="4">
        <f>P145*P86/1000</f>
        <v>3197.2568261799997</v>
      </c>
      <c r="Q149" s="4">
        <f>Q145*Q86/1000</f>
        <v>3781.6879366882763</v>
      </c>
      <c r="R149" s="4">
        <f t="shared" ref="R149:X149" si="200">R118-R139-R133</f>
        <v>4142.6117512771825</v>
      </c>
      <c r="S149" s="4">
        <f t="shared" si="200"/>
        <v>4731.6650605503955</v>
      </c>
      <c r="T149" s="4">
        <f t="shared" si="200"/>
        <v>4655.7697327340784</v>
      </c>
      <c r="U149" s="4">
        <f t="shared" si="200"/>
        <v>4489.6748135749704</v>
      </c>
      <c r="V149" s="4">
        <f t="shared" si="200"/>
        <v>3732.7218686863239</v>
      </c>
      <c r="W149" s="4">
        <f t="shared" si="200"/>
        <v>3643.2887866631563</v>
      </c>
      <c r="X149" s="4">
        <f t="shared" si="200"/>
        <v>3575.004764030703</v>
      </c>
      <c r="Y149" s="4">
        <f t="shared" ref="Y149:AE149" si="201">Y118-Y139-Y133</f>
        <v>4090.7391207548294</v>
      </c>
      <c r="Z149" s="4">
        <f t="shared" si="201"/>
        <v>4073.9123311634494</v>
      </c>
      <c r="AA149" s="4">
        <f ca="1">AA118-AA139-AA133</f>
        <v>4623.4022044200674</v>
      </c>
      <c r="AB149" s="4">
        <f t="shared" ca="1" si="201"/>
        <v>4578.0346764931955</v>
      </c>
      <c r="AC149" s="4">
        <f t="shared" ca="1" si="201"/>
        <v>4703.8810030820969</v>
      </c>
      <c r="AD149" s="4">
        <f t="shared" ca="1" si="201"/>
        <v>4679.7350993061436</v>
      </c>
      <c r="AE149" s="4">
        <f t="shared" ca="1" si="201"/>
        <v>4676.0611493766719</v>
      </c>
      <c r="AF149" s="4">
        <f ca="1">AF118-AF139-AF133</f>
        <v>4852.8874808291657</v>
      </c>
      <c r="AG149" s="4">
        <f ca="1">AG118-AG139-AG133</f>
        <v>5048.4796308765417</v>
      </c>
      <c r="AH149" s="4">
        <f ca="1">AH118-AH139-AH133</f>
        <v>5219.4188368036803</v>
      </c>
      <c r="AI149" s="4">
        <f ca="1">AI118-AI139-AI133</f>
        <v>5362.3756539697933</v>
      </c>
      <c r="AJ149" s="4">
        <f ca="1">AJ118-AJ139-AJ133</f>
        <v>5504.0595471128627</v>
      </c>
    </row>
    <row r="150" spans="2:36">
      <c r="B150" s="24" t="s">
        <v>352</v>
      </c>
      <c r="D150" s="25"/>
      <c r="E150" s="25"/>
      <c r="F150" s="25"/>
      <c r="G150" s="25"/>
      <c r="H150" s="25"/>
      <c r="I150" s="25"/>
      <c r="J150" s="25">
        <f>J149/I149-1</f>
        <v>9.3824385083311146E-2</v>
      </c>
      <c r="K150" s="25">
        <f t="shared" ref="K150:AE150" si="202">K149/J149-1</f>
        <v>9.8835070508890288E-2</v>
      </c>
      <c r="L150" s="25">
        <f t="shared" si="202"/>
        <v>1.5632199625607681</v>
      </c>
      <c r="M150" s="25">
        <f t="shared" si="202"/>
        <v>0.66034461613931827</v>
      </c>
      <c r="N150" s="559">
        <f t="shared" si="202"/>
        <v>2.9278952092689714E-2</v>
      </c>
      <c r="O150" s="25">
        <f t="shared" si="202"/>
        <v>1.2850334640467587E-2</v>
      </c>
      <c r="P150" s="25">
        <f t="shared" si="202"/>
        <v>0.13266169725984289</v>
      </c>
      <c r="Q150" s="25">
        <f t="shared" si="202"/>
        <v>0.18279141848186775</v>
      </c>
      <c r="R150" s="25">
        <f t="shared" si="202"/>
        <v>9.5439872520252544E-2</v>
      </c>
      <c r="S150" s="25">
        <f t="shared" si="202"/>
        <v>0.14219370403021858</v>
      </c>
      <c r="T150" s="25">
        <f t="shared" si="202"/>
        <v>-1.6039877473383313E-2</v>
      </c>
      <c r="U150" s="25">
        <f t="shared" si="202"/>
        <v>-3.567507172687634E-2</v>
      </c>
      <c r="V150" s="25">
        <f t="shared" si="202"/>
        <v>-0.16859861266564902</v>
      </c>
      <c r="W150" s="25">
        <f t="shared" si="202"/>
        <v>-2.3959213991650019E-2</v>
      </c>
      <c r="X150" s="25">
        <f t="shared" si="202"/>
        <v>-1.8742412866753266E-2</v>
      </c>
      <c r="Y150" s="25">
        <f t="shared" si="202"/>
        <v>0.14426116628237784</v>
      </c>
      <c r="Z150" s="25">
        <f t="shared" si="202"/>
        <v>-4.113386137484909E-3</v>
      </c>
      <c r="AA150" s="25">
        <f t="shared" ca="1" si="202"/>
        <v>0.13488014188555009</v>
      </c>
      <c r="AB150" s="25">
        <f t="shared" ca="1" si="202"/>
        <v>-9.8125851745062276E-3</v>
      </c>
      <c r="AC150" s="25">
        <f t="shared" ca="1" si="202"/>
        <v>2.7489159755622605E-2</v>
      </c>
      <c r="AD150" s="25">
        <f t="shared" ca="1" si="202"/>
        <v>-5.1331876295621637E-3</v>
      </c>
      <c r="AE150" s="25">
        <f t="shared" ca="1" si="202"/>
        <v>-7.8507647366976574E-4</v>
      </c>
      <c r="AF150" s="25">
        <f ca="1">AF149/AE149-1</f>
        <v>3.7815230768756036E-2</v>
      </c>
      <c r="AG150" s="25">
        <f ca="1">AG149/AF149-1</f>
        <v>4.0304282928471435E-2</v>
      </c>
      <c r="AH150" s="25">
        <f ca="1">AH149/AG149-1</f>
        <v>3.3859541570034901E-2</v>
      </c>
      <c r="AI150" s="25">
        <f ca="1">AI149/AH149-1</f>
        <v>2.7389412813181746E-2</v>
      </c>
      <c r="AJ150" s="25">
        <f ca="1">AJ149/AI149-1</f>
        <v>2.6421851486323922E-2</v>
      </c>
    </row>
    <row r="151" spans="2:36">
      <c r="N151" s="542"/>
      <c r="O151" s="4"/>
      <c r="P151" s="4"/>
      <c r="Q151" s="4"/>
      <c r="R151" s="4"/>
      <c r="S151" s="4"/>
      <c r="T151" s="4"/>
      <c r="U151" s="4"/>
      <c r="V151" s="4"/>
      <c r="W151" s="4"/>
      <c r="X151" s="4"/>
      <c r="Y151" s="4"/>
      <c r="Z151" s="4"/>
      <c r="AA151" s="4"/>
      <c r="AB151" s="4"/>
      <c r="AC151" s="4"/>
      <c r="AD151" s="4"/>
      <c r="AE151" s="4"/>
      <c r="AF151" s="4"/>
      <c r="AG151" s="4"/>
      <c r="AH151" s="4"/>
      <c r="AI151" s="4"/>
      <c r="AJ151" s="4"/>
    </row>
    <row r="152" spans="2:36">
      <c r="B152" s="24" t="s">
        <v>3264</v>
      </c>
      <c r="N152" s="542"/>
      <c r="O152" s="4">
        <f>O149</f>
        <v>2822.7818014106642</v>
      </c>
      <c r="P152" s="4">
        <f t="shared" ref="P152:X152" si="203">P149</f>
        <v>3197.2568261799997</v>
      </c>
      <c r="Q152" s="4">
        <f t="shared" si="203"/>
        <v>3781.6879366882763</v>
      </c>
      <c r="R152" s="4">
        <f t="shared" si="203"/>
        <v>4142.6117512771825</v>
      </c>
      <c r="S152" s="4">
        <f t="shared" si="203"/>
        <v>4731.6650605503955</v>
      </c>
      <c r="T152" s="4">
        <f t="shared" si="203"/>
        <v>4655.7697327340784</v>
      </c>
      <c r="U152" s="4">
        <f t="shared" si="203"/>
        <v>4489.6748135749704</v>
      </c>
      <c r="V152" s="4">
        <f t="shared" si="203"/>
        <v>3732.7218686863239</v>
      </c>
      <c r="W152" s="4">
        <f t="shared" si="203"/>
        <v>3643.2887866631563</v>
      </c>
      <c r="X152" s="4">
        <f t="shared" si="203"/>
        <v>3575.004764030703</v>
      </c>
      <c r="Y152" s="4">
        <f t="shared" ref="Y152:AE152" si="204">Y149</f>
        <v>4090.7391207548294</v>
      </c>
      <c r="Z152" s="4">
        <f t="shared" si="204"/>
        <v>4073.9123311634494</v>
      </c>
      <c r="AA152" s="4">
        <f ca="1">AA149</f>
        <v>4623.4022044200674</v>
      </c>
      <c r="AB152" s="4">
        <f t="shared" ca="1" si="204"/>
        <v>4578.0346764931955</v>
      </c>
      <c r="AC152" s="4">
        <f t="shared" ca="1" si="204"/>
        <v>4703.8810030820969</v>
      </c>
      <c r="AD152" s="4">
        <f t="shared" ca="1" si="204"/>
        <v>4679.7350993061436</v>
      </c>
      <c r="AE152" s="4">
        <f t="shared" ca="1" si="204"/>
        <v>4676.0611493766719</v>
      </c>
      <c r="AF152" s="4">
        <f ca="1">AF149</f>
        <v>4852.8874808291657</v>
      </c>
      <c r="AG152" s="4">
        <f ca="1">AG149</f>
        <v>5048.4796308765417</v>
      </c>
      <c r="AH152" s="4">
        <f ca="1">AH149</f>
        <v>5219.4188368036803</v>
      </c>
      <c r="AI152" s="4">
        <f ca="1">AI149</f>
        <v>5362.3756539697933</v>
      </c>
      <c r="AJ152" s="4">
        <f ca="1">AJ149</f>
        <v>5504.0595471128627</v>
      </c>
    </row>
    <row r="153" spans="2:36">
      <c r="B153" s="24" t="s">
        <v>352</v>
      </c>
      <c r="D153" s="25"/>
      <c r="E153" s="25"/>
      <c r="F153" s="25"/>
      <c r="G153" s="25"/>
      <c r="H153" s="25"/>
      <c r="I153" s="25"/>
      <c r="J153" s="25"/>
      <c r="K153" s="25"/>
      <c r="L153" s="25"/>
      <c r="M153" s="25"/>
      <c r="N153" s="559"/>
      <c r="O153" s="25"/>
      <c r="P153" s="25">
        <f t="shared" ref="P153:AE153" si="205">P152/O152-1</f>
        <v>0.13266169725984289</v>
      </c>
      <c r="Q153" s="25">
        <f t="shared" si="205"/>
        <v>0.18279141848186775</v>
      </c>
      <c r="R153" s="25">
        <f t="shared" si="205"/>
        <v>9.5439872520252544E-2</v>
      </c>
      <c r="S153" s="25">
        <f t="shared" si="205"/>
        <v>0.14219370403021858</v>
      </c>
      <c r="T153" s="25">
        <f t="shared" si="205"/>
        <v>-1.6039877473383313E-2</v>
      </c>
      <c r="U153" s="25">
        <f t="shared" si="205"/>
        <v>-3.567507172687634E-2</v>
      </c>
      <c r="V153" s="25">
        <f t="shared" si="205"/>
        <v>-0.16859861266564902</v>
      </c>
      <c r="W153" s="25">
        <f t="shared" si="205"/>
        <v>-2.3959213991650019E-2</v>
      </c>
      <c r="X153" s="25">
        <f t="shared" si="205"/>
        <v>-1.8742412866753266E-2</v>
      </c>
      <c r="Y153" s="25">
        <f t="shared" si="205"/>
        <v>0.14426116628237784</v>
      </c>
      <c r="Z153" s="25">
        <f t="shared" si="205"/>
        <v>-4.113386137484909E-3</v>
      </c>
      <c r="AA153" s="25">
        <f t="shared" ca="1" si="205"/>
        <v>0.13488014188555009</v>
      </c>
      <c r="AB153" s="25">
        <f t="shared" ca="1" si="205"/>
        <v>-9.8125851745062276E-3</v>
      </c>
      <c r="AC153" s="25">
        <f t="shared" ca="1" si="205"/>
        <v>2.7489159755622605E-2</v>
      </c>
      <c r="AD153" s="25">
        <f t="shared" ca="1" si="205"/>
        <v>-5.1331876295621637E-3</v>
      </c>
      <c r="AE153" s="25">
        <f t="shared" ca="1" si="205"/>
        <v>-7.8507647366976574E-4</v>
      </c>
      <c r="AF153" s="25">
        <f ca="1">AF152/AE152-1</f>
        <v>3.7815230768756036E-2</v>
      </c>
      <c r="AG153" s="25">
        <f ca="1">AG152/AF152-1</f>
        <v>4.0304282928471435E-2</v>
      </c>
      <c r="AH153" s="25">
        <f ca="1">AH152/AG152-1</f>
        <v>3.3859541570034901E-2</v>
      </c>
      <c r="AI153" s="25">
        <f ca="1">AI152/AH152-1</f>
        <v>2.7389412813181746E-2</v>
      </c>
      <c r="AJ153" s="25">
        <f ca="1">AJ152/AI152-1</f>
        <v>2.6421851486323922E-2</v>
      </c>
    </row>
    <row r="154" spans="2:36">
      <c r="N154" s="542"/>
      <c r="O154" s="4"/>
      <c r="P154" s="4"/>
      <c r="Q154" s="4"/>
      <c r="R154" s="4"/>
      <c r="S154" s="4"/>
      <c r="T154" s="4"/>
      <c r="U154" s="4"/>
      <c r="V154" s="4"/>
      <c r="W154" s="4"/>
      <c r="X154" s="4"/>
      <c r="Y154" s="4"/>
      <c r="Z154" s="4"/>
      <c r="AA154" s="4"/>
      <c r="AB154" s="4"/>
      <c r="AC154" s="4"/>
      <c r="AD154" s="4"/>
      <c r="AE154" s="4"/>
      <c r="AF154" s="4"/>
      <c r="AG154" s="4"/>
      <c r="AH154" s="4"/>
      <c r="AI154" s="4"/>
      <c r="AJ154" s="4"/>
    </row>
    <row r="155" spans="2:36">
      <c r="B155" s="67" t="s">
        <v>1839</v>
      </c>
      <c r="C155" s="67">
        <v>1997</v>
      </c>
      <c r="D155" s="67">
        <f t="shared" ref="D155:R155" si="206">C155+1</f>
        <v>1998</v>
      </c>
      <c r="E155" s="67">
        <f t="shared" si="206"/>
        <v>1999</v>
      </c>
      <c r="F155" s="67">
        <f t="shared" si="206"/>
        <v>2000</v>
      </c>
      <c r="G155" s="67">
        <f t="shared" si="206"/>
        <v>2001</v>
      </c>
      <c r="H155" s="67">
        <f t="shared" si="206"/>
        <v>2002</v>
      </c>
      <c r="I155" s="67">
        <f t="shared" si="206"/>
        <v>2003</v>
      </c>
      <c r="J155" s="67">
        <f t="shared" si="206"/>
        <v>2004</v>
      </c>
      <c r="K155" s="67">
        <f t="shared" si="206"/>
        <v>2005</v>
      </c>
      <c r="L155" s="67">
        <f t="shared" si="206"/>
        <v>2006</v>
      </c>
      <c r="M155" s="67">
        <f t="shared" si="206"/>
        <v>2007</v>
      </c>
      <c r="N155" s="568">
        <f t="shared" si="206"/>
        <v>2008</v>
      </c>
      <c r="O155" s="67">
        <f t="shared" si="206"/>
        <v>2009</v>
      </c>
      <c r="P155" s="67">
        <f t="shared" si="206"/>
        <v>2010</v>
      </c>
      <c r="Q155" s="67">
        <f t="shared" si="206"/>
        <v>2011</v>
      </c>
      <c r="R155" s="67">
        <f t="shared" si="206"/>
        <v>2012</v>
      </c>
      <c r="S155" s="67">
        <f t="shared" ref="S155:AE155" si="207">R155+1</f>
        <v>2013</v>
      </c>
      <c r="T155" s="67">
        <f t="shared" si="207"/>
        <v>2014</v>
      </c>
      <c r="U155" s="67">
        <f t="shared" si="207"/>
        <v>2015</v>
      </c>
      <c r="V155" s="67">
        <f t="shared" si="207"/>
        <v>2016</v>
      </c>
      <c r="W155" s="67">
        <f t="shared" si="207"/>
        <v>2017</v>
      </c>
      <c r="X155" s="67">
        <f t="shared" si="207"/>
        <v>2018</v>
      </c>
      <c r="Y155" s="67">
        <f t="shared" si="207"/>
        <v>2019</v>
      </c>
      <c r="Z155" s="67">
        <f t="shared" si="207"/>
        <v>2020</v>
      </c>
      <c r="AA155" s="67">
        <f t="shared" si="207"/>
        <v>2021</v>
      </c>
      <c r="AB155" s="67">
        <f t="shared" si="207"/>
        <v>2022</v>
      </c>
      <c r="AC155" s="67">
        <f t="shared" si="207"/>
        <v>2023</v>
      </c>
      <c r="AD155" s="67">
        <f t="shared" si="207"/>
        <v>2024</v>
      </c>
      <c r="AE155" s="67">
        <f t="shared" si="207"/>
        <v>2025</v>
      </c>
      <c r="AF155" s="67">
        <f>AE155+1</f>
        <v>2026</v>
      </c>
      <c r="AG155" s="67">
        <f>AF155+1</f>
        <v>2027</v>
      </c>
      <c r="AH155" s="67">
        <f>AG155+1</f>
        <v>2028</v>
      </c>
      <c r="AI155" s="67">
        <f>AH155+1</f>
        <v>2029</v>
      </c>
      <c r="AJ155" s="67">
        <f>AI155+1</f>
        <v>2030</v>
      </c>
    </row>
    <row r="156" spans="2:36">
      <c r="M156" s="4"/>
      <c r="N156" s="542"/>
      <c r="O156" s="4"/>
      <c r="P156" s="4"/>
      <c r="Q156" s="4"/>
      <c r="R156" s="4"/>
      <c r="S156" s="4"/>
      <c r="T156" s="4"/>
      <c r="U156" s="4"/>
      <c r="V156" s="4"/>
      <c r="W156" s="4"/>
      <c r="X156" s="4"/>
      <c r="Y156" s="4"/>
      <c r="Z156" s="4"/>
      <c r="AA156" s="4"/>
      <c r="AB156" s="4"/>
      <c r="AC156" s="4"/>
      <c r="AD156" s="4"/>
      <c r="AE156" s="4"/>
      <c r="AF156" s="4"/>
      <c r="AG156" s="4"/>
      <c r="AH156" s="4"/>
      <c r="AI156" s="4"/>
      <c r="AJ156" s="4"/>
    </row>
    <row r="157" spans="2:36">
      <c r="B157" s="73" t="s">
        <v>1756</v>
      </c>
      <c r="C157" s="68">
        <f t="shared" ref="C157:K157" si="208">C11</f>
        <v>0</v>
      </c>
      <c r="D157" s="68">
        <f t="shared" si="208"/>
        <v>0</v>
      </c>
      <c r="E157" s="68">
        <f t="shared" si="208"/>
        <v>0</v>
      </c>
      <c r="F157" s="68">
        <f t="shared" si="208"/>
        <v>0</v>
      </c>
      <c r="G157" s="68">
        <f t="shared" si="208"/>
        <v>0</v>
      </c>
      <c r="H157" s="68">
        <f t="shared" si="208"/>
        <v>0</v>
      </c>
      <c r="I157" s="68">
        <f t="shared" si="208"/>
        <v>0</v>
      </c>
      <c r="J157" s="68">
        <f t="shared" si="208"/>
        <v>0</v>
      </c>
      <c r="K157" s="68">
        <f t="shared" si="208"/>
        <v>5000</v>
      </c>
      <c r="L157" s="68">
        <f>L11</f>
        <v>4500</v>
      </c>
      <c r="M157" s="77">
        <f>M160*1000/M86</f>
        <v>4092.6315789473683</v>
      </c>
      <c r="N157" s="580">
        <f t="shared" ref="N157:U157" si="209">N160*1000/N86</f>
        <v>5585.112000000001</v>
      </c>
      <c r="O157" s="77">
        <f t="shared" si="209"/>
        <v>4436.9790989317225</v>
      </c>
      <c r="P157" s="77">
        <f t="shared" si="209"/>
        <v>7078.0280464625139</v>
      </c>
      <c r="Q157" s="77">
        <f t="shared" si="209"/>
        <v>10729.237183098592</v>
      </c>
      <c r="R157" s="77">
        <f t="shared" si="209"/>
        <v>9327.7728480801343</v>
      </c>
      <c r="S157" s="77">
        <f t="shared" si="209"/>
        <v>7826.2556764044957</v>
      </c>
      <c r="T157" s="77">
        <f t="shared" si="209"/>
        <v>7265.6319452950092</v>
      </c>
      <c r="U157" s="77">
        <f t="shared" si="209"/>
        <v>6793.0165025095421</v>
      </c>
      <c r="V157" s="77">
        <f t="shared" ref="V157:AE157" si="210">V160*1000/V86</f>
        <v>7781.2768756264804</v>
      </c>
      <c r="W157" s="77">
        <f t="shared" si="210"/>
        <v>8741.4221183096051</v>
      </c>
      <c r="X157" s="77">
        <f t="shared" si="210"/>
        <v>9638.4265139786166</v>
      </c>
      <c r="Y157" s="77">
        <f t="shared" si="210"/>
        <v>9380.4037687429427</v>
      </c>
      <c r="Z157" s="77">
        <f t="shared" si="210"/>
        <v>10010.16653849919</v>
      </c>
      <c r="AA157" s="77">
        <f t="shared" si="210"/>
        <v>10106.136680290745</v>
      </c>
      <c r="AB157" s="77">
        <f t="shared" si="210"/>
        <v>9515.4379036382925</v>
      </c>
      <c r="AC157" s="77">
        <f t="shared" si="210"/>
        <v>8939.6379839497076</v>
      </c>
      <c r="AD157" s="77">
        <f t="shared" si="210"/>
        <v>10266.614290782296</v>
      </c>
      <c r="AE157" s="77">
        <f t="shared" si="210"/>
        <v>11087.943434044881</v>
      </c>
      <c r="AF157" s="77">
        <f>AF160*1000/AF86</f>
        <v>11642.340605747127</v>
      </c>
      <c r="AG157" s="77">
        <f>AG160*1000/AG86</f>
        <v>12108.034229977009</v>
      </c>
      <c r="AH157" s="77">
        <f>AH160*1000/AH86</f>
        <v>12471.275256876319</v>
      </c>
      <c r="AI157" s="77">
        <f>AI160*1000/AI86</f>
        <v>12720.700762013845</v>
      </c>
      <c r="AJ157" s="77">
        <f>AJ160*1000/AJ86</f>
        <v>12847.907769633985</v>
      </c>
    </row>
    <row r="158" spans="2:36">
      <c r="B158" s="24" t="s">
        <v>352</v>
      </c>
      <c r="D158" s="25" t="e">
        <f t="shared" ref="D158:L158" si="211">D157/C157-1</f>
        <v>#DIV/0!</v>
      </c>
      <c r="E158" s="25" t="e">
        <f t="shared" si="211"/>
        <v>#DIV/0!</v>
      </c>
      <c r="F158" s="25" t="e">
        <f t="shared" si="211"/>
        <v>#DIV/0!</v>
      </c>
      <c r="G158" s="25" t="e">
        <f t="shared" si="211"/>
        <v>#DIV/0!</v>
      </c>
      <c r="H158" s="25"/>
      <c r="I158" s="25"/>
      <c r="J158" s="25"/>
      <c r="K158" s="25"/>
      <c r="L158" s="25">
        <f t="shared" si="211"/>
        <v>-9.9999999999999978E-2</v>
      </c>
      <c r="M158" s="25">
        <f t="shared" ref="M158:AE158" si="212">M157/L157-1</f>
        <v>-9.0526315789473677E-2</v>
      </c>
      <c r="N158" s="559">
        <f t="shared" si="212"/>
        <v>0.3646750000000003</v>
      </c>
      <c r="O158" s="25">
        <f t="shared" si="212"/>
        <v>-0.20557025554156805</v>
      </c>
      <c r="P158" s="25">
        <f t="shared" si="212"/>
        <v>0.59523583245336198</v>
      </c>
      <c r="Q158" s="25">
        <f t="shared" si="212"/>
        <v>0.51585118237287775</v>
      </c>
      <c r="R158" s="25">
        <f t="shared" si="212"/>
        <v>-0.13062106010911356</v>
      </c>
      <c r="S158" s="25">
        <f t="shared" si="212"/>
        <v>-0.16097274195358269</v>
      </c>
      <c r="T158" s="25">
        <f t="shared" si="212"/>
        <v>-7.1633710204449308E-2</v>
      </c>
      <c r="U158" s="25">
        <f t="shared" si="212"/>
        <v>-6.5048084783804305E-2</v>
      </c>
      <c r="V158" s="25">
        <f t="shared" si="212"/>
        <v>0.14548181544264538</v>
      </c>
      <c r="W158" s="25">
        <f t="shared" si="212"/>
        <v>0.12339173352006227</v>
      </c>
      <c r="X158" s="25">
        <f t="shared" si="212"/>
        <v>0.10261538494865308</v>
      </c>
      <c r="Y158" s="25">
        <f t="shared" si="212"/>
        <v>-2.677021450145034E-2</v>
      </c>
      <c r="Z158" s="25">
        <f t="shared" si="212"/>
        <v>6.7135998117130224E-2</v>
      </c>
      <c r="AA158" s="25">
        <f t="shared" si="212"/>
        <v>9.5872672469985432E-3</v>
      </c>
      <c r="AB158" s="25">
        <f t="shared" si="212"/>
        <v>-5.8449513927953167E-2</v>
      </c>
      <c r="AC158" s="25">
        <f t="shared" si="212"/>
        <v>-6.0512182993535557E-2</v>
      </c>
      <c r="AD158" s="25">
        <f t="shared" si="212"/>
        <v>0.14843736504935112</v>
      </c>
      <c r="AE158" s="25">
        <f t="shared" si="212"/>
        <v>8.0000000000000071E-2</v>
      </c>
      <c r="AF158" s="25">
        <f>AF157/AE157-1</f>
        <v>5.0000000000000266E-2</v>
      </c>
      <c r="AG158" s="25">
        <f>AG157/AF157-1</f>
        <v>3.9999999999999591E-2</v>
      </c>
      <c r="AH158" s="25">
        <f>AH157/AG157-1</f>
        <v>3.0000000000000027E-2</v>
      </c>
      <c r="AI158" s="25">
        <f>AI157/AH157-1</f>
        <v>2.0000000000000018E-2</v>
      </c>
      <c r="AJ158" s="25">
        <f>AJ157/AI157-1</f>
        <v>1.0000000000000009E-2</v>
      </c>
    </row>
    <row r="159" spans="2:36">
      <c r="K159" s="37">
        <f>K149-K160</f>
        <v>-428.76900000000001</v>
      </c>
      <c r="L159" s="37">
        <f t="shared" ref="L159:X159" si="213">L149-L160</f>
        <v>658.8</v>
      </c>
      <c r="M159" s="37">
        <f t="shared" si="213"/>
        <v>1930.0900000000001</v>
      </c>
      <c r="N159" s="37">
        <f t="shared" si="213"/>
        <v>1776.0883257918549</v>
      </c>
      <c r="O159" s="37">
        <f t="shared" si="213"/>
        <v>2115.1658014106642</v>
      </c>
      <c r="P159" s="37">
        <f t="shared" si="213"/>
        <v>2135.8328261799998</v>
      </c>
      <c r="Q159" s="37">
        <f t="shared" si="213"/>
        <v>2189.5519366882763</v>
      </c>
      <c r="R159" s="37">
        <f t="shared" si="213"/>
        <v>2868.9029512771822</v>
      </c>
      <c r="S159" s="37">
        <f t="shared" si="213"/>
        <v>3585.3271405503956</v>
      </c>
      <c r="T159" s="37">
        <f t="shared" si="213"/>
        <v>3566.7487087340783</v>
      </c>
      <c r="U159" s="37">
        <f t="shared" si="213"/>
        <v>3313.5321076549699</v>
      </c>
      <c r="V159" s="37">
        <f t="shared" si="213"/>
        <v>2462.4877462927234</v>
      </c>
      <c r="W159" s="37">
        <f t="shared" si="213"/>
        <v>2271.4359344780678</v>
      </c>
      <c r="X159" s="37">
        <f t="shared" si="213"/>
        <v>2093.4036836708074</v>
      </c>
      <c r="Y159" s="37">
        <f t="shared" ref="Y159:AE159" si="214">Y149-Y160</f>
        <v>2490.6099539661423</v>
      </c>
      <c r="Z159" s="37">
        <f t="shared" si="214"/>
        <v>2345.772831031667</v>
      </c>
      <c r="AA159" s="37">
        <f t="shared" ca="1" si="214"/>
        <v>2757.0115442777424</v>
      </c>
      <c r="AB159" s="37">
        <f t="shared" ca="1" si="214"/>
        <v>2562.3327635394844</v>
      </c>
      <c r="AC159" s="37">
        <f t="shared" ca="1" si="214"/>
        <v>2526.9229370920889</v>
      </c>
      <c r="AD159" s="37">
        <f t="shared" ca="1" si="214"/>
        <v>2328.6203880369349</v>
      </c>
      <c r="AE159" s="37">
        <f t="shared" ca="1" si="214"/>
        <v>2136.8572612059261</v>
      </c>
      <c r="AF159" s="37">
        <f ca="1">AF149-AF160</f>
        <v>2186.7233982498824</v>
      </c>
      <c r="AG159" s="37">
        <f ca="1">AG149-AG160</f>
        <v>2275.6689849940872</v>
      </c>
      <c r="AH159" s="37">
        <f ca="1">AH149-AH160</f>
        <v>2363.4238715447518</v>
      </c>
      <c r="AI159" s="37">
        <f ca="1">AI149-AI160</f>
        <v>2449.2607894056864</v>
      </c>
      <c r="AJ159" s="37">
        <f ca="1">AJ149-AJ160</f>
        <v>2561.8135339031146</v>
      </c>
    </row>
    <row r="160" spans="2:36">
      <c r="B160" s="24" t="s">
        <v>1772</v>
      </c>
      <c r="K160" s="4">
        <f>K157/1000*K86</f>
        <v>1065</v>
      </c>
      <c r="L160" s="4">
        <f>L157/1000*L86</f>
        <v>972</v>
      </c>
      <c r="M160" s="4">
        <f t="shared" ref="M160:R160" si="215">L160*(1+M161)</f>
        <v>777.6</v>
      </c>
      <c r="N160" s="542">
        <f t="shared" si="215"/>
        <v>1010.8800000000001</v>
      </c>
      <c r="O160" s="4">
        <f t="shared" si="215"/>
        <v>707.61599999999999</v>
      </c>
      <c r="P160" s="4">
        <f t="shared" si="215"/>
        <v>1061.424</v>
      </c>
      <c r="Q160" s="4">
        <f t="shared" si="215"/>
        <v>1592.136</v>
      </c>
      <c r="R160" s="4">
        <f t="shared" si="215"/>
        <v>1273.7088000000001</v>
      </c>
      <c r="S160" s="4">
        <f t="shared" ref="S160:AE160" si="216">R160*(1+S161)</f>
        <v>1146.3379200000002</v>
      </c>
      <c r="T160" s="4">
        <f t="shared" si="216"/>
        <v>1089.0210240000001</v>
      </c>
      <c r="U160" s="4">
        <f t="shared" si="216"/>
        <v>1176.1427059200003</v>
      </c>
      <c r="V160" s="4">
        <f t="shared" si="216"/>
        <v>1270.2341223936003</v>
      </c>
      <c r="W160" s="4">
        <f t="shared" si="216"/>
        <v>1371.8528521850883</v>
      </c>
      <c r="X160" s="4">
        <f t="shared" si="216"/>
        <v>1481.6010803598954</v>
      </c>
      <c r="Y160" s="4">
        <f t="shared" si="216"/>
        <v>1600.1291667886871</v>
      </c>
      <c r="Z160" s="4">
        <f t="shared" si="216"/>
        <v>1728.1395001317821</v>
      </c>
      <c r="AA160" s="4">
        <f t="shared" si="216"/>
        <v>1866.3906601423248</v>
      </c>
      <c r="AB160" s="4">
        <f t="shared" si="216"/>
        <v>2015.7019129537109</v>
      </c>
      <c r="AC160" s="4">
        <f t="shared" si="216"/>
        <v>2176.958065990008</v>
      </c>
      <c r="AD160" s="4">
        <f t="shared" si="216"/>
        <v>2351.1147112692088</v>
      </c>
      <c r="AE160" s="4">
        <f t="shared" si="216"/>
        <v>2539.2038881707458</v>
      </c>
      <c r="AF160" s="4">
        <f>AE160*(1+AF161)</f>
        <v>2666.1640825792833</v>
      </c>
      <c r="AG160" s="4">
        <f>AF160*(1+AG161)</f>
        <v>2772.8106458824545</v>
      </c>
      <c r="AH160" s="4">
        <f>AG160*(1+AH161)</f>
        <v>2855.9949652589285</v>
      </c>
      <c r="AI160" s="4">
        <f>AH160*(1+AI161)</f>
        <v>2913.1148645641069</v>
      </c>
      <c r="AJ160" s="4">
        <f>AI160*(1+AJ161)</f>
        <v>2942.2460132097481</v>
      </c>
    </row>
    <row r="161" spans="2:36">
      <c r="B161" s="24" t="s">
        <v>352</v>
      </c>
      <c r="L161" s="25">
        <f>L160/K160-1</f>
        <v>-8.7323943661971826E-2</v>
      </c>
      <c r="M161" s="27">
        <v>-0.2</v>
      </c>
      <c r="N161" s="560">
        <v>0.3</v>
      </c>
      <c r="O161" s="27">
        <v>-0.3</v>
      </c>
      <c r="P161" s="27">
        <v>0.5</v>
      </c>
      <c r="Q161" s="27">
        <v>0.5</v>
      </c>
      <c r="R161" s="27">
        <v>-0.2</v>
      </c>
      <c r="S161" s="27">
        <v>-0.1</v>
      </c>
      <c r="T161" s="27">
        <v>-0.05</v>
      </c>
      <c r="U161" s="27">
        <v>0.08</v>
      </c>
      <c r="V161" s="27">
        <v>0.08</v>
      </c>
      <c r="W161" s="27">
        <v>0.08</v>
      </c>
      <c r="X161" s="27">
        <v>0.08</v>
      </c>
      <c r="Y161" s="27">
        <v>0.08</v>
      </c>
      <c r="Z161" s="27">
        <v>0.08</v>
      </c>
      <c r="AA161" s="27">
        <v>0.08</v>
      </c>
      <c r="AB161" s="27">
        <v>0.08</v>
      </c>
      <c r="AC161" s="27">
        <v>0.08</v>
      </c>
      <c r="AD161" s="27">
        <v>0.08</v>
      </c>
      <c r="AE161" s="27">
        <v>0.08</v>
      </c>
      <c r="AF161" s="27">
        <v>0.05</v>
      </c>
      <c r="AG161" s="27">
        <v>0.04</v>
      </c>
      <c r="AH161" s="27">
        <v>0.03</v>
      </c>
      <c r="AI161" s="27">
        <v>0.02</v>
      </c>
      <c r="AJ161" s="27">
        <v>0.01</v>
      </c>
    </row>
    <row r="163" spans="2:36">
      <c r="B163" s="24" t="s">
        <v>2066</v>
      </c>
      <c r="C163" s="28" t="e">
        <f t="shared" ref="C163:U163" si="217">C157/C4</f>
        <v>#DIV/0!</v>
      </c>
      <c r="D163" s="28" t="e">
        <f t="shared" si="217"/>
        <v>#DIV/0!</v>
      </c>
      <c r="E163" s="28" t="e">
        <f t="shared" si="217"/>
        <v>#DIV/0!</v>
      </c>
      <c r="F163" s="28" t="e">
        <f t="shared" si="217"/>
        <v>#DIV/0!</v>
      </c>
      <c r="G163" s="28" t="e">
        <f t="shared" si="217"/>
        <v>#DIV/0!</v>
      </c>
      <c r="H163" s="28">
        <f t="shared" si="217"/>
        <v>0</v>
      </c>
      <c r="I163" s="28">
        <f t="shared" si="217"/>
        <v>0</v>
      </c>
      <c r="J163" s="28">
        <f t="shared" si="217"/>
        <v>0</v>
      </c>
      <c r="K163" s="28">
        <f t="shared" si="217"/>
        <v>0.32123353678123995</v>
      </c>
      <c r="L163" s="28">
        <f t="shared" si="217"/>
        <v>0.20980977247295785</v>
      </c>
      <c r="M163" s="28">
        <f t="shared" si="217"/>
        <v>0.14022104289400653</v>
      </c>
      <c r="N163" s="562">
        <f t="shared" si="217"/>
        <v>0.17197130276811284</v>
      </c>
      <c r="O163" s="28">
        <f t="shared" si="217"/>
        <v>0.12586232277265744</v>
      </c>
      <c r="P163" s="28">
        <f t="shared" si="217"/>
        <v>0.16746986431050806</v>
      </c>
      <c r="Q163" s="28">
        <f t="shared" si="217"/>
        <v>0.21411188811188811</v>
      </c>
      <c r="R163" s="28">
        <f t="shared" si="217"/>
        <v>0.1569573382624769</v>
      </c>
      <c r="S163" s="28">
        <f t="shared" si="217"/>
        <v>0.13196016116035458</v>
      </c>
      <c r="T163" s="28">
        <f t="shared" si="217"/>
        <v>0.1205069186676995</v>
      </c>
      <c r="U163" s="28">
        <f t="shared" si="217"/>
        <v>0.13511116667662268</v>
      </c>
      <c r="V163" s="28">
        <f t="shared" ref="V163:AE163" si="218">V157/V4</f>
        <v>0.15691588911594817</v>
      </c>
      <c r="W163" s="28">
        <f t="shared" si="218"/>
        <v>0.16876034594477649</v>
      </c>
      <c r="X163" s="28">
        <f t="shared" si="218"/>
        <v>0.18239579962574118</v>
      </c>
      <c r="Y163" s="28">
        <f t="shared" si="218"/>
        <v>0.17980999739169426</v>
      </c>
      <c r="Z163" s="28">
        <f t="shared" si="218"/>
        <v>0.19007253631013882</v>
      </c>
      <c r="AA163" s="28">
        <f t="shared" si="218"/>
        <v>0.19006014869066443</v>
      </c>
      <c r="AB163" s="28">
        <f t="shared" si="218"/>
        <v>0.20488939956837884</v>
      </c>
      <c r="AC163" s="28">
        <f t="shared" ca="1" si="218"/>
        <v>0.21505868475272935</v>
      </c>
      <c r="AD163" s="28">
        <f t="shared" ca="1" si="218"/>
        <v>0.23086478326930043</v>
      </c>
      <c r="AE163" s="28">
        <f t="shared" ca="1" si="218"/>
        <v>0.24758042883804274</v>
      </c>
      <c r="AF163" s="28">
        <f ca="1">AF157/AF4</f>
        <v>0.25439248003508053</v>
      </c>
      <c r="AG163" s="28">
        <f ca="1">AG157/AG4</f>
        <v>0.25880518914251488</v>
      </c>
      <c r="AH163" s="28">
        <f ca="1">AH157/AH4</f>
        <v>0.26155421764149711</v>
      </c>
      <c r="AI163" s="28">
        <f ca="1">AI157/AI4</f>
        <v>0.26219933271165896</v>
      </c>
      <c r="AJ163" s="28">
        <f ca="1">AJ157/AJ4</f>
        <v>0.26041290922244975</v>
      </c>
    </row>
    <row r="164" spans="2:36">
      <c r="B164" s="24" t="s">
        <v>2067</v>
      </c>
      <c r="C164" s="37" t="e">
        <f>B164+C157</f>
        <v>#VALUE!</v>
      </c>
      <c r="D164" s="37" t="e">
        <f>C164+D157</f>
        <v>#VALUE!</v>
      </c>
      <c r="E164" s="37" t="e">
        <f>D164+E157</f>
        <v>#VALUE!</v>
      </c>
      <c r="F164" s="37" t="e">
        <f>E164+F157</f>
        <v>#VALUE!</v>
      </c>
      <c r="G164" s="37" t="e">
        <f>F164+G157</f>
        <v>#VALUE!</v>
      </c>
      <c r="H164" s="37"/>
      <c r="I164" s="37"/>
      <c r="J164" s="37"/>
      <c r="K164" s="37"/>
      <c r="L164" s="37"/>
      <c r="M164" s="37"/>
      <c r="N164" s="561"/>
      <c r="O164" s="37"/>
      <c r="P164" s="37"/>
      <c r="Q164" s="37"/>
      <c r="R164" s="37"/>
      <c r="S164" s="37"/>
      <c r="T164" s="37"/>
      <c r="U164" s="37"/>
      <c r="V164" s="37"/>
      <c r="W164" s="37"/>
      <c r="X164" s="37"/>
      <c r="Y164" s="37"/>
      <c r="Z164" s="37"/>
      <c r="AA164" s="37"/>
      <c r="AB164" s="37"/>
      <c r="AC164" s="37"/>
      <c r="AD164" s="37"/>
      <c r="AE164" s="37"/>
      <c r="AF164" s="37"/>
      <c r="AG164" s="37"/>
      <c r="AH164" s="37"/>
      <c r="AI164" s="37"/>
      <c r="AJ164" s="37"/>
    </row>
    <row r="165" spans="2:36">
      <c r="B165" s="24" t="s">
        <v>2068</v>
      </c>
      <c r="C165" s="4" t="e">
        <f>C164/C80*1000</f>
        <v>#VALUE!</v>
      </c>
      <c r="D165" s="4" t="e">
        <f>D164/D80*1000</f>
        <v>#VALUE!</v>
      </c>
      <c r="E165" s="4" t="e">
        <f>E164/E80*1000</f>
        <v>#VALUE!</v>
      </c>
      <c r="F165" s="4" t="e">
        <f>F164/F80*1000</f>
        <v>#VALUE!</v>
      </c>
      <c r="G165" s="4" t="e">
        <f>G164/G80*1000</f>
        <v>#VALUE!</v>
      </c>
      <c r="H165" s="4"/>
      <c r="I165" s="4"/>
      <c r="J165" s="4"/>
      <c r="K165" s="4"/>
      <c r="L165" s="4"/>
      <c r="M165" s="4"/>
      <c r="N165" s="542"/>
      <c r="O165" s="4"/>
      <c r="P165" s="4"/>
      <c r="Q165" s="4"/>
      <c r="R165" s="4"/>
      <c r="S165" s="4"/>
      <c r="T165" s="4"/>
      <c r="U165" s="4"/>
      <c r="V165" s="4"/>
      <c r="W165" s="4"/>
      <c r="X165" s="4"/>
      <c r="Y165" s="4"/>
      <c r="Z165" s="4"/>
      <c r="AA165" s="4"/>
      <c r="AB165" s="4"/>
      <c r="AC165" s="4"/>
      <c r="AD165" s="4"/>
      <c r="AE165" s="4"/>
      <c r="AF165" s="4"/>
      <c r="AG165" s="4"/>
      <c r="AH165" s="4"/>
      <c r="AI165" s="4"/>
      <c r="AJ165" s="4"/>
    </row>
    <row r="167" spans="2:36">
      <c r="B167" s="24" t="s">
        <v>2069</v>
      </c>
      <c r="D167" s="12">
        <v>0</v>
      </c>
      <c r="E167" s="37">
        <f>D167+E157-E173</f>
        <v>0</v>
      </c>
      <c r="F167" s="37">
        <f>E167+F157-F173</f>
        <v>0</v>
      </c>
      <c r="G167" s="37">
        <f>F167+G157-G173</f>
        <v>0</v>
      </c>
      <c r="H167" s="37">
        <f>G167+H157-H173</f>
        <v>0</v>
      </c>
      <c r="I167" s="37">
        <f>H167+I157-I173</f>
        <v>0</v>
      </c>
      <c r="J167" s="85">
        <v>11575</v>
      </c>
      <c r="K167" s="85">
        <v>15700</v>
      </c>
      <c r="L167" s="85">
        <v>19643</v>
      </c>
      <c r="M167" s="85">
        <v>20474</v>
      </c>
      <c r="N167" s="578">
        <v>23849</v>
      </c>
      <c r="O167" s="85">
        <v>27960</v>
      </c>
      <c r="P167" s="37">
        <f t="shared" ref="P167:U167" si="219">O167+P157-P173</f>
        <v>28327.628046462509</v>
      </c>
      <c r="Q167" s="37">
        <f t="shared" si="219"/>
        <v>32258.2344984101</v>
      </c>
      <c r="R167" s="37">
        <f t="shared" si="219"/>
        <v>33844.031066871816</v>
      </c>
      <c r="S167" s="37">
        <f t="shared" si="219"/>
        <v>33547.719287227075</v>
      </c>
      <c r="T167" s="37">
        <f t="shared" si="219"/>
        <v>32761.89860358759</v>
      </c>
      <c r="U167" s="37">
        <f t="shared" si="219"/>
        <v>31692.059441236113</v>
      </c>
      <c r="V167" s="37">
        <f t="shared" ref="V167:AE167" si="220">U167+V157-V173</f>
        <v>31867.242050965928</v>
      </c>
      <c r="W167" s="37">
        <f t="shared" si="220"/>
        <v>32960.526077043716</v>
      </c>
      <c r="X167" s="37">
        <f t="shared" si="220"/>
        <v>34688.426332531839</v>
      </c>
      <c r="Y167" s="37">
        <f t="shared" si="220"/>
        <v>35743.607781467144</v>
      </c>
      <c r="Z167" s="37">
        <f t="shared" si="220"/>
        <v>37175.308452414225</v>
      </c>
      <c r="AA167" s="37">
        <f t="shared" si="220"/>
        <v>38359.371104125552</v>
      </c>
      <c r="AB167" s="37">
        <f t="shared" si="220"/>
        <v>38668.559942773718</v>
      </c>
      <c r="AC167" s="37">
        <f t="shared" si="220"/>
        <v>38327.743540457734</v>
      </c>
      <c r="AD167" s="37">
        <f t="shared" si="220"/>
        <v>39395.699381530168</v>
      </c>
      <c r="AE167" s="37">
        <f t="shared" si="220"/>
        <v>41028.674964007805</v>
      </c>
      <c r="AF167" s="37">
        <f>AE167+AF157-AF173</f>
        <v>42824.133578393063</v>
      </c>
      <c r="AG167" s="37">
        <f>AF167+AG157-AG173</f>
        <v>44654.375749555737</v>
      </c>
      <c r="AH167" s="37">
        <f>AG167+AH157-AH173</f>
        <v>46408.600826538677</v>
      </c>
      <c r="AI167" s="37">
        <f>AH167+AI157-AI173</f>
        <v>47991.23739018324</v>
      </c>
      <c r="AJ167" s="37">
        <f>AI167+AJ157-AJ173</f>
        <v>49321.248186173252</v>
      </c>
    </row>
    <row r="168" spans="2:36">
      <c r="B168" s="24" t="s">
        <v>2070</v>
      </c>
      <c r="E168" s="4" t="e">
        <f t="shared" ref="E168:X168" si="221">E167/E80*1000</f>
        <v>#DIV/0!</v>
      </c>
      <c r="F168" s="4" t="e">
        <f t="shared" si="221"/>
        <v>#DIV/0!</v>
      </c>
      <c r="G168" s="4">
        <f t="shared" si="221"/>
        <v>0</v>
      </c>
      <c r="H168" s="4">
        <f t="shared" si="221"/>
        <v>0</v>
      </c>
      <c r="I168" s="4">
        <f t="shared" si="221"/>
        <v>0</v>
      </c>
      <c r="J168" s="4">
        <f t="shared" si="221"/>
        <v>1990.8840729274166</v>
      </c>
      <c r="K168" s="4">
        <f t="shared" si="221"/>
        <v>1139.7459165154264</v>
      </c>
      <c r="L168" s="4">
        <f t="shared" si="221"/>
        <v>1006.2496798319758</v>
      </c>
      <c r="M168" s="4">
        <f t="shared" si="221"/>
        <v>916.67785986120441</v>
      </c>
      <c r="N168" s="542">
        <f t="shared" si="221"/>
        <v>870.71924059875869</v>
      </c>
      <c r="O168" s="4">
        <f t="shared" si="221"/>
        <v>1005.8639421520307</v>
      </c>
      <c r="P168" s="4">
        <f t="shared" si="221"/>
        <v>963.09890342578137</v>
      </c>
      <c r="Q168" s="4">
        <f t="shared" si="221"/>
        <v>1119.3391338495471</v>
      </c>
      <c r="R168" s="4">
        <f t="shared" si="221"/>
        <v>1114.353530238445</v>
      </c>
      <c r="S168" s="4">
        <f t="shared" si="221"/>
        <v>1157.7361109579003</v>
      </c>
      <c r="T168" s="4">
        <f t="shared" si="221"/>
        <v>1100.278701087708</v>
      </c>
      <c r="U168" s="4">
        <f t="shared" si="221"/>
        <v>1093.8480461545616</v>
      </c>
      <c r="V168" s="4">
        <f t="shared" si="221"/>
        <v>1100.616220590106</v>
      </c>
      <c r="W168" s="4">
        <f t="shared" si="221"/>
        <v>1122.9014437040071</v>
      </c>
      <c r="X168" s="4">
        <f t="shared" si="221"/>
        <v>1168.7081409835193</v>
      </c>
      <c r="Y168" s="4">
        <f t="shared" ref="Y168:AE168" si="222">Y167/Y80*1000</f>
        <v>1149.1643448259756</v>
      </c>
      <c r="Z168" s="4">
        <f t="shared" si="222"/>
        <v>1126.2173483720871</v>
      </c>
      <c r="AA168" s="4">
        <f t="shared" si="222"/>
        <v>1094.0440107274414</v>
      </c>
      <c r="AB168" s="4">
        <f t="shared" si="222"/>
        <v>1029.7885470778619</v>
      </c>
      <c r="AC168" s="4">
        <f t="shared" si="222"/>
        <v>985.27698185917075</v>
      </c>
      <c r="AD168" s="4">
        <f t="shared" si="222"/>
        <v>985.55192935668913</v>
      </c>
      <c r="AE168" s="4">
        <f t="shared" si="222"/>
        <v>1006.1122621297027</v>
      </c>
      <c r="AF168" s="4">
        <f>AF167/AF80*1000</f>
        <v>1035.8483439055155</v>
      </c>
      <c r="AG168" s="4">
        <f>AG167/AG80*1000</f>
        <v>1068.8775582125616</v>
      </c>
      <c r="AH168" s="4">
        <f>AH167/AH80*1000</f>
        <v>1102.4180254061039</v>
      </c>
      <c r="AI168" s="4">
        <f>AI167/AI80*1000</f>
        <v>1131.8977804384342</v>
      </c>
      <c r="AJ168" s="4">
        <f>AJ167/AJ80*1000</f>
        <v>1155.6939353810626</v>
      </c>
    </row>
    <row r="169" spans="2:36">
      <c r="B169" s="24" t="s">
        <v>2071</v>
      </c>
      <c r="E169" s="29" t="e">
        <f t="shared" ref="E169:U169" si="223">E15/E167</f>
        <v>#DIV/0!</v>
      </c>
      <c r="F169" s="29" t="e">
        <f t="shared" si="223"/>
        <v>#DIV/0!</v>
      </c>
      <c r="G169" s="29" t="e">
        <f t="shared" si="223"/>
        <v>#DIV/0!</v>
      </c>
      <c r="H169" s="29" t="e">
        <f t="shared" si="223"/>
        <v>#DIV/0!</v>
      </c>
      <c r="I169" s="29" t="e">
        <f t="shared" si="223"/>
        <v>#DIV/0!</v>
      </c>
      <c r="J169" s="29">
        <f t="shared" si="223"/>
        <v>0.21468682505399567</v>
      </c>
      <c r="K169" s="29">
        <f t="shared" si="223"/>
        <v>-0.12821656050955413</v>
      </c>
      <c r="L169" s="29">
        <f t="shared" si="223"/>
        <v>0.15527159802474164</v>
      </c>
      <c r="M169" s="29">
        <f t="shared" si="223"/>
        <v>0.49615944227081332</v>
      </c>
      <c r="N169" s="549">
        <f>N15/N167</f>
        <v>0.41145909681747656</v>
      </c>
      <c r="O169" s="29">
        <f>O15/O167</f>
        <v>0.47434790592366316</v>
      </c>
      <c r="P169" s="29">
        <f t="shared" si="223"/>
        <v>0.50278281083025866</v>
      </c>
      <c r="Q169" s="29">
        <f t="shared" si="223"/>
        <v>0.45740756201267402</v>
      </c>
      <c r="R169" s="29">
        <f t="shared" si="223"/>
        <v>0.62078552867415637</v>
      </c>
      <c r="S169" s="29">
        <f t="shared" si="223"/>
        <v>0.72963752469945209</v>
      </c>
      <c r="T169" s="29">
        <f t="shared" si="223"/>
        <v>0.7263410354424894</v>
      </c>
      <c r="U169" s="29">
        <f t="shared" si="223"/>
        <v>0.60386988443166034</v>
      </c>
      <c r="V169" s="29">
        <f t="shared" ref="V169:AE169" si="224">V15/V167</f>
        <v>0.47336559848771381</v>
      </c>
      <c r="W169" s="29">
        <f t="shared" si="224"/>
        <v>0.43911767607306962</v>
      </c>
      <c r="X169" s="29">
        <f t="shared" si="224"/>
        <v>0.39259362246849799</v>
      </c>
      <c r="Y169" s="29">
        <f t="shared" si="224"/>
        <v>0.40848284716947453</v>
      </c>
      <c r="Z169" s="29">
        <f t="shared" si="224"/>
        <v>0.36550546692791935</v>
      </c>
      <c r="AA169" s="29">
        <f t="shared" ca="1" si="224"/>
        <v>0.38917928989606781</v>
      </c>
      <c r="AB169" s="29">
        <f t="shared" ca="1" si="224"/>
        <v>0.31280954926139187</v>
      </c>
      <c r="AC169" s="29">
        <f t="shared" ca="1" si="224"/>
        <v>0.27073762470117829</v>
      </c>
      <c r="AD169" s="29">
        <f t="shared" ca="1" si="224"/>
        <v>0.2581090949792193</v>
      </c>
      <c r="AE169" s="29">
        <f t="shared" ca="1" si="224"/>
        <v>0.22742669946273392</v>
      </c>
      <c r="AF169" s="29">
        <f ca="1">AF15/AF167</f>
        <v>0.22297629464467034</v>
      </c>
      <c r="AG169" s="29">
        <f ca="1">AG15/AG167</f>
        <v>0.22253508681085388</v>
      </c>
      <c r="AH169" s="29">
        <f ca="1">AH15/AH167</f>
        <v>0.22238043220335704</v>
      </c>
      <c r="AI169" s="29">
        <f ca="1">AI15/AI167</f>
        <v>0.22285711771508801</v>
      </c>
      <c r="AJ169" s="29">
        <f ca="1">AJ15/AJ167</f>
        <v>0.22681244700061617</v>
      </c>
    </row>
    <row r="170" spans="2:36">
      <c r="B170" s="24" t="s">
        <v>2072</v>
      </c>
      <c r="E170" s="29" t="e">
        <f t="shared" ref="E170:U170" si="225">E20/E167</f>
        <v>#DIV/0!</v>
      </c>
      <c r="F170" s="29" t="e">
        <f t="shared" si="225"/>
        <v>#DIV/0!</v>
      </c>
      <c r="G170" s="29" t="e">
        <f t="shared" si="225"/>
        <v>#DIV/0!</v>
      </c>
      <c r="H170" s="29" t="e">
        <f t="shared" si="225"/>
        <v>#DIV/0!</v>
      </c>
      <c r="I170" s="29" t="e">
        <f t="shared" si="225"/>
        <v>#DIV/0!</v>
      </c>
      <c r="J170" s="29">
        <f t="shared" si="225"/>
        <v>0.13954643628509719</v>
      </c>
      <c r="K170" s="29">
        <f t="shared" si="225"/>
        <v>-8.3340764331210196E-2</v>
      </c>
      <c r="L170" s="29">
        <f t="shared" si="225"/>
        <v>0.10092653871608206</v>
      </c>
      <c r="M170" s="29">
        <f t="shared" si="225"/>
        <v>0.32250363747602867</v>
      </c>
      <c r="N170" s="549">
        <f>N20/N167</f>
        <v>0.26744841293135979</v>
      </c>
      <c r="O170" s="29">
        <f>O20/O167</f>
        <v>0.30832613885038107</v>
      </c>
      <c r="P170" s="29">
        <f t="shared" si="225"/>
        <v>0.32680882703966813</v>
      </c>
      <c r="Q170" s="29">
        <f t="shared" si="225"/>
        <v>0.29731491530823811</v>
      </c>
      <c r="R170" s="29">
        <f t="shared" si="225"/>
        <v>0.40351059363820163</v>
      </c>
      <c r="S170" s="29">
        <f t="shared" si="225"/>
        <v>0.47426439105464391</v>
      </c>
      <c r="T170" s="29">
        <f t="shared" si="225"/>
        <v>0.47212167303761815</v>
      </c>
      <c r="U170" s="29">
        <f t="shared" si="225"/>
        <v>0.39251542488057928</v>
      </c>
      <c r="V170" s="29">
        <f t="shared" ref="V170:AE170" si="226">V20/V167</f>
        <v>0.30768763901701401</v>
      </c>
      <c r="W170" s="29">
        <f t="shared" si="226"/>
        <v>0.28542648944749527</v>
      </c>
      <c r="X170" s="29">
        <f t="shared" si="226"/>
        <v>0.25518585460452375</v>
      </c>
      <c r="Y170" s="29">
        <f t="shared" si="226"/>
        <v>0.26551385066015842</v>
      </c>
      <c r="Z170" s="29">
        <f t="shared" si="226"/>
        <v>0.2375785535031476</v>
      </c>
      <c r="AA170" s="29">
        <f t="shared" ca="1" si="226"/>
        <v>0.2529665384324441</v>
      </c>
      <c r="AB170" s="29">
        <f t="shared" ca="1" si="226"/>
        <v>0.20332620701990473</v>
      </c>
      <c r="AC170" s="29">
        <f t="shared" ca="1" si="226"/>
        <v>0.1759794560557659</v>
      </c>
      <c r="AD170" s="29">
        <f t="shared" ca="1" si="226"/>
        <v>0.16777091173649256</v>
      </c>
      <c r="AE170" s="29">
        <f t="shared" ca="1" si="226"/>
        <v>0.14782735465077707</v>
      </c>
      <c r="AF170" s="29">
        <f ca="1">AF20/AF167</f>
        <v>0.14493459151903573</v>
      </c>
      <c r="AG170" s="29">
        <f ca="1">AG20/AG167</f>
        <v>0.14464780642705502</v>
      </c>
      <c r="AH170" s="29">
        <f ca="1">AH20/AH167</f>
        <v>0.14454728093218208</v>
      </c>
      <c r="AI170" s="29">
        <f ca="1">AI20/AI167</f>
        <v>0.1448571265148072</v>
      </c>
      <c r="AJ170" s="29">
        <f ca="1">AJ20/AJ167</f>
        <v>0.14742809055040051</v>
      </c>
    </row>
    <row r="171" spans="2:36">
      <c r="B171" s="24" t="s">
        <v>948</v>
      </c>
      <c r="E171" s="29"/>
      <c r="F171" s="29"/>
      <c r="G171" s="29"/>
      <c r="H171" s="29"/>
      <c r="I171" s="29"/>
      <c r="J171" s="22">
        <f t="shared" ref="J171:U171" si="227">J167/(J99*12*J81/1000)</f>
        <v>1.7835702592625464</v>
      </c>
      <c r="K171" s="22">
        <f t="shared" si="227"/>
        <v>1.1225073009447792</v>
      </c>
      <c r="L171" s="22">
        <f t="shared" si="227"/>
        <v>0.89386476490032474</v>
      </c>
      <c r="M171" s="22">
        <f t="shared" si="227"/>
        <v>0.66824219598602963</v>
      </c>
      <c r="N171" s="146">
        <f>N167/(N99*12*N81/1000)</f>
        <v>0.50914851214588952</v>
      </c>
      <c r="O171" s="22">
        <f>O167/(O99*12*O81/1000)</f>
        <v>0.48809350363257831</v>
      </c>
      <c r="P171" s="22">
        <f t="shared" si="227"/>
        <v>0.41679434981497238</v>
      </c>
      <c r="Q171" s="22">
        <f t="shared" si="227"/>
        <v>0.45481167028858266</v>
      </c>
      <c r="R171" s="22">
        <f t="shared" si="227"/>
        <v>0.46562402238680123</v>
      </c>
      <c r="S171" s="22">
        <f t="shared" si="227"/>
        <v>0.42629809143760228</v>
      </c>
      <c r="T171" s="22">
        <f t="shared" si="227"/>
        <v>0.42534009433755693</v>
      </c>
      <c r="U171" s="22">
        <f t="shared" si="227"/>
        <v>0.42610465382310314</v>
      </c>
      <c r="V171" s="22">
        <f t="shared" ref="V171:AE171" si="228">V167/(V99*12*V81/1000)</f>
        <v>0.43975028758343548</v>
      </c>
      <c r="W171" s="22">
        <f t="shared" si="228"/>
        <v>0.47523562774605538</v>
      </c>
      <c r="X171" s="22">
        <f t="shared" si="228"/>
        <v>0.47026875706113785</v>
      </c>
      <c r="Y171" s="22">
        <f t="shared" si="228"/>
        <v>0.36706202240892993</v>
      </c>
      <c r="Z171" s="22">
        <f t="shared" si="228"/>
        <v>0.30129405759329125</v>
      </c>
      <c r="AA171" s="22">
        <f t="shared" si="228"/>
        <v>0.31783418916832945</v>
      </c>
      <c r="AB171" s="22">
        <f t="shared" si="228"/>
        <v>0.32602435474673258</v>
      </c>
      <c r="AC171" s="22">
        <f t="shared" si="228"/>
        <v>0.33361508150688302</v>
      </c>
      <c r="AD171" s="22">
        <f t="shared" si="228"/>
        <v>0.34986906872645512</v>
      </c>
      <c r="AE171" s="22">
        <f t="shared" si="228"/>
        <v>0.36690020428478298</v>
      </c>
      <c r="AF171" s="22">
        <f>AF167/(AF99*12*AF81/1000)</f>
        <v>0.38037656188669722</v>
      </c>
      <c r="AG171" s="22">
        <f>AG167/(AG99*12*AG81/1000)</f>
        <v>0.39187353195674485</v>
      </c>
      <c r="AH171" s="22">
        <f>AH167/(AH99*12*AH81/1000)</f>
        <v>0.40360197297021266</v>
      </c>
      <c r="AI171" s="22">
        <f>AI167/(AI99*12*AI81/1000)</f>
        <v>0.41429320456724389</v>
      </c>
      <c r="AJ171" s="22">
        <f>AJ167/(AJ99*12*AJ81/1000)</f>
        <v>0.42287386795912207</v>
      </c>
    </row>
    <row r="173" spans="2:36">
      <c r="B173" s="24" t="s">
        <v>2073</v>
      </c>
      <c r="C173" s="12">
        <v>0</v>
      </c>
      <c r="D173" s="12">
        <v>0</v>
      </c>
      <c r="E173" s="12"/>
      <c r="F173" s="12"/>
      <c r="G173" s="12"/>
      <c r="H173" s="12"/>
      <c r="I173" s="12"/>
      <c r="J173" s="12"/>
      <c r="K173" s="12"/>
      <c r="L173" s="12">
        <v>3066</v>
      </c>
      <c r="M173" s="12">
        <v>6841</v>
      </c>
      <c r="N173" s="563">
        <v>4223</v>
      </c>
      <c r="O173" s="12">
        <v>6212</v>
      </c>
      <c r="P173" s="37">
        <f t="shared" ref="P173:AE173" si="229">P174*O167*2</f>
        <v>6710.4</v>
      </c>
      <c r="Q173" s="37">
        <f t="shared" si="229"/>
        <v>6798.6307311510018</v>
      </c>
      <c r="R173" s="37">
        <f t="shared" si="229"/>
        <v>7741.9762796184241</v>
      </c>
      <c r="S173" s="37">
        <f t="shared" si="229"/>
        <v>8122.5674560492353</v>
      </c>
      <c r="T173" s="37">
        <f t="shared" si="229"/>
        <v>8051.4526289344976</v>
      </c>
      <c r="U173" s="37">
        <f t="shared" si="229"/>
        <v>7862.8556648610211</v>
      </c>
      <c r="V173" s="37">
        <f t="shared" si="229"/>
        <v>7606.0942658966669</v>
      </c>
      <c r="W173" s="37">
        <f t="shared" si="229"/>
        <v>7648.1380922318222</v>
      </c>
      <c r="X173" s="37">
        <f t="shared" si="229"/>
        <v>7910.5262584904913</v>
      </c>
      <c r="Y173" s="37">
        <f t="shared" si="229"/>
        <v>8325.2223198076408</v>
      </c>
      <c r="Z173" s="37">
        <f t="shared" si="229"/>
        <v>8578.465867552115</v>
      </c>
      <c r="AA173" s="37">
        <f t="shared" si="229"/>
        <v>8922.0740285794145</v>
      </c>
      <c r="AB173" s="37">
        <f t="shared" si="229"/>
        <v>9206.249064990132</v>
      </c>
      <c r="AC173" s="37">
        <f t="shared" si="229"/>
        <v>9280.4543862656919</v>
      </c>
      <c r="AD173" s="37">
        <f t="shared" si="229"/>
        <v>9198.6584497098556</v>
      </c>
      <c r="AE173" s="37">
        <f t="shared" si="229"/>
        <v>9454.9678515672404</v>
      </c>
      <c r="AF173" s="37">
        <f>AF174*AE167*2</f>
        <v>9846.8819913618736</v>
      </c>
      <c r="AG173" s="37">
        <f>AG174*AF167*2</f>
        <v>10277.792058814335</v>
      </c>
      <c r="AH173" s="37">
        <f>AH174*AG167*2</f>
        <v>10717.050179893376</v>
      </c>
      <c r="AI173" s="37">
        <f>AI174*AH167*2</f>
        <v>11138.064198369282</v>
      </c>
      <c r="AJ173" s="37">
        <f>AJ174*AI167*2</f>
        <v>11517.896973643978</v>
      </c>
    </row>
    <row r="174" spans="2:36">
      <c r="B174" s="24" t="s">
        <v>2074</v>
      </c>
      <c r="C174" s="25"/>
      <c r="D174" s="25"/>
      <c r="E174" s="25" t="e">
        <f t="shared" ref="E174:O174" si="230">E173/D167/2</f>
        <v>#DIV/0!</v>
      </c>
      <c r="F174" s="25" t="e">
        <f t="shared" si="230"/>
        <v>#DIV/0!</v>
      </c>
      <c r="G174" s="25" t="e">
        <f t="shared" si="230"/>
        <v>#DIV/0!</v>
      </c>
      <c r="H174" s="25" t="e">
        <f t="shared" si="230"/>
        <v>#DIV/0!</v>
      </c>
      <c r="I174" s="25" t="e">
        <f t="shared" si="230"/>
        <v>#DIV/0!</v>
      </c>
      <c r="J174" s="25" t="e">
        <f t="shared" si="230"/>
        <v>#DIV/0!</v>
      </c>
      <c r="K174" s="25">
        <f t="shared" si="230"/>
        <v>0</v>
      </c>
      <c r="L174" s="25">
        <f t="shared" si="230"/>
        <v>9.7643312101910823E-2</v>
      </c>
      <c r="M174" s="25">
        <f t="shared" si="230"/>
        <v>0.17413327903069795</v>
      </c>
      <c r="N174" s="559">
        <f t="shared" si="230"/>
        <v>0.10313080003907395</v>
      </c>
      <c r="O174" s="25">
        <f t="shared" si="230"/>
        <v>0.13023606859826409</v>
      </c>
      <c r="P174" s="27">
        <v>0.12</v>
      </c>
      <c r="Q174" s="27">
        <v>0.12</v>
      </c>
      <c r="R174" s="27">
        <v>0.12</v>
      </c>
      <c r="S174" s="27">
        <v>0.12</v>
      </c>
      <c r="T174" s="27">
        <v>0.12</v>
      </c>
      <c r="U174" s="27">
        <v>0.12</v>
      </c>
      <c r="V174" s="27">
        <v>0.12</v>
      </c>
      <c r="W174" s="27">
        <v>0.12</v>
      </c>
      <c r="X174" s="27">
        <v>0.12</v>
      </c>
      <c r="Y174" s="27">
        <v>0.12</v>
      </c>
      <c r="Z174" s="27">
        <v>0.12</v>
      </c>
      <c r="AA174" s="27">
        <v>0.12</v>
      </c>
      <c r="AB174" s="27">
        <v>0.12</v>
      </c>
      <c r="AC174" s="27">
        <v>0.12</v>
      </c>
      <c r="AD174" s="27">
        <v>0.12</v>
      </c>
      <c r="AE174" s="27">
        <v>0.12</v>
      </c>
      <c r="AF174" s="27">
        <v>0.12</v>
      </c>
      <c r="AG174" s="27">
        <v>0.12</v>
      </c>
      <c r="AH174" s="27">
        <v>0.12</v>
      </c>
      <c r="AI174" s="27">
        <v>0.12</v>
      </c>
      <c r="AJ174" s="27">
        <v>0.12</v>
      </c>
    </row>
    <row r="175" spans="2:36">
      <c r="B175" s="24" t="s">
        <v>2075</v>
      </c>
      <c r="C175" s="25"/>
      <c r="D175" s="25"/>
      <c r="E175" s="25" t="e">
        <f t="shared" ref="E175:U175" si="231">E173/E4</f>
        <v>#DIV/0!</v>
      </c>
      <c r="F175" s="25" t="e">
        <f t="shared" si="231"/>
        <v>#DIV/0!</v>
      </c>
      <c r="G175" s="25" t="e">
        <f t="shared" si="231"/>
        <v>#DIV/0!</v>
      </c>
      <c r="H175" s="25">
        <f t="shared" si="231"/>
        <v>0</v>
      </c>
      <c r="I175" s="25">
        <f t="shared" si="231"/>
        <v>0</v>
      </c>
      <c r="J175" s="25">
        <f t="shared" si="231"/>
        <v>0</v>
      </c>
      <c r="K175" s="25">
        <f t="shared" si="231"/>
        <v>0</v>
      </c>
      <c r="L175" s="25">
        <f t="shared" si="231"/>
        <v>0.14295039164490861</v>
      </c>
      <c r="M175" s="25">
        <f t="shared" si="231"/>
        <v>0.23438517148045362</v>
      </c>
      <c r="N175" s="559">
        <f>N173/N4</f>
        <v>0.13003048311112481</v>
      </c>
      <c r="O175" s="25">
        <f>O173/O4</f>
        <v>0.17621375526695476</v>
      </c>
      <c r="P175" s="25">
        <f t="shared" si="231"/>
        <v>0.15877159147891276</v>
      </c>
      <c r="Q175" s="25">
        <f t="shared" si="231"/>
        <v>0.13567298751819112</v>
      </c>
      <c r="R175" s="25">
        <f t="shared" si="231"/>
        <v>0.13027332564066982</v>
      </c>
      <c r="S175" s="25">
        <f t="shared" si="231"/>
        <v>0.13695633708564647</v>
      </c>
      <c r="T175" s="25">
        <f t="shared" si="231"/>
        <v>0.13354044829371675</v>
      </c>
      <c r="U175" s="25">
        <f t="shared" si="231"/>
        <v>0.15638996341268963</v>
      </c>
      <c r="V175" s="25">
        <f t="shared" ref="V175:AE175" si="232">V173/V4</f>
        <v>0.15338318678408408</v>
      </c>
      <c r="W175" s="25">
        <f t="shared" si="232"/>
        <v>0.14765359832869598</v>
      </c>
      <c r="X175" s="25">
        <f t="shared" si="232"/>
        <v>0.14969733496284213</v>
      </c>
      <c r="Y175" s="25">
        <f t="shared" si="232"/>
        <v>0.15958355743683436</v>
      </c>
      <c r="Z175" s="25">
        <f t="shared" si="232"/>
        <v>0.16288747632964445</v>
      </c>
      <c r="AA175" s="25">
        <f t="shared" si="232"/>
        <v>0.16779218114158082</v>
      </c>
      <c r="AB175" s="25">
        <f t="shared" si="232"/>
        <v>0.19823184831898821</v>
      </c>
      <c r="AC175" s="25">
        <f t="shared" ca="1" si="232"/>
        <v>0.22325762159511917</v>
      </c>
      <c r="AD175" s="25">
        <f t="shared" ca="1" si="232"/>
        <v>0.20684971980171346</v>
      </c>
      <c r="AE175" s="25">
        <f t="shared" ca="1" si="232"/>
        <v>0.2111180499129745</v>
      </c>
      <c r="AF175" s="25">
        <f ca="1">AF173/AF4</f>
        <v>0.21516057768991606</v>
      </c>
      <c r="AG175" s="25">
        <f ca="1">AG173/AG4</f>
        <v>0.21968437379896077</v>
      </c>
      <c r="AH175" s="25">
        <f ca="1">AH173/AH4</f>
        <v>0.22476367632741739</v>
      </c>
      <c r="AI175" s="25">
        <f ca="1">AI173/AI4</f>
        <v>0.22957799693180664</v>
      </c>
      <c r="AJ175" s="25">
        <f ca="1">AJ173/AJ4</f>
        <v>0.2334550584275035</v>
      </c>
    </row>
    <row r="176" spans="2:36">
      <c r="B176" s="24" t="s">
        <v>2076</v>
      </c>
      <c r="C176" s="25"/>
      <c r="D176" s="25"/>
      <c r="E176" s="25" t="e">
        <f t="shared" ref="E176:R176" si="233">E157/E173</f>
        <v>#DIV/0!</v>
      </c>
      <c r="F176" s="25" t="e">
        <f t="shared" si="233"/>
        <v>#DIV/0!</v>
      </c>
      <c r="G176" s="25" t="e">
        <f t="shared" si="233"/>
        <v>#DIV/0!</v>
      </c>
      <c r="H176" s="25" t="e">
        <f t="shared" si="233"/>
        <v>#DIV/0!</v>
      </c>
      <c r="I176" s="25" t="e">
        <f t="shared" si="233"/>
        <v>#DIV/0!</v>
      </c>
      <c r="J176" s="25" t="e">
        <f t="shared" si="233"/>
        <v>#DIV/0!</v>
      </c>
      <c r="K176" s="25" t="e">
        <f t="shared" si="233"/>
        <v>#DIV/0!</v>
      </c>
      <c r="L176" s="25">
        <f>L157/L173</f>
        <v>1.4677103718199609</v>
      </c>
      <c r="M176" s="25">
        <f>M157/M173</f>
        <v>0.59825048661706892</v>
      </c>
      <c r="N176" s="559">
        <f>N157/N173</f>
        <v>1.3225460573052334</v>
      </c>
      <c r="O176" s="25">
        <f>O157/O173</f>
        <v>0.71425935269345175</v>
      </c>
      <c r="P176" s="25">
        <f t="shared" si="233"/>
        <v>1.054784818559626</v>
      </c>
      <c r="Q176" s="25">
        <f t="shared" si="233"/>
        <v>1.5781467779883587</v>
      </c>
      <c r="R176" s="25">
        <f t="shared" si="233"/>
        <v>1.2048309774128976</v>
      </c>
      <c r="S176" s="25">
        <f t="shared" ref="S176:X176" si="234">S157/S173</f>
        <v>0.96351993612265252</v>
      </c>
      <c r="T176" s="25">
        <f t="shared" si="234"/>
        <v>0.9024001357450101</v>
      </c>
      <c r="U176" s="25">
        <f t="shared" si="234"/>
        <v>0.86393758095642359</v>
      </c>
      <c r="V176" s="25">
        <f t="shared" si="234"/>
        <v>1.0230318746528395</v>
      </c>
      <c r="W176" s="25">
        <f t="shared" si="234"/>
        <v>1.1429477361540095</v>
      </c>
      <c r="X176" s="25">
        <f t="shared" si="234"/>
        <v>1.218430506267967</v>
      </c>
      <c r="Y176" s="25">
        <f t="shared" ref="Y176:AE176" si="235">Y157/Y173</f>
        <v>1.1267451376553368</v>
      </c>
      <c r="Z176" s="25">
        <f t="shared" si="235"/>
        <v>1.1668947213933036</v>
      </c>
      <c r="AA176" s="25">
        <f t="shared" si="235"/>
        <v>1.1327115923851911</v>
      </c>
      <c r="AB176" s="25">
        <f t="shared" si="235"/>
        <v>1.0335846702023255</v>
      </c>
      <c r="AC176" s="25">
        <f t="shared" si="235"/>
        <v>0.96327589273857495</v>
      </c>
      <c r="AD176" s="25">
        <f t="shared" si="235"/>
        <v>1.1160990862864493</v>
      </c>
      <c r="AE176" s="25">
        <f t="shared" si="235"/>
        <v>1.1727108550884138</v>
      </c>
      <c r="AF176" s="25">
        <f>AF157/AF173</f>
        <v>1.1823377812347411</v>
      </c>
      <c r="AG176" s="25">
        <f>AG157/AG173</f>
        <v>1.1780773692140463</v>
      </c>
      <c r="AH176" s="25">
        <f>AH157/AH173</f>
        <v>1.1636854402598678</v>
      </c>
      <c r="AI176" s="25">
        <f>AI157/AI173</f>
        <v>1.1420926056321596</v>
      </c>
      <c r="AJ176" s="25">
        <f>AJ157/AJ173</f>
        <v>1.1154734062158593</v>
      </c>
    </row>
    <row r="178" spans="2:21" hidden="1">
      <c r="B178" s="67" t="s">
        <v>2077</v>
      </c>
      <c r="C178" s="67">
        <v>1997</v>
      </c>
      <c r="D178" s="67">
        <f t="shared" ref="D178:R178" si="236">C178+1</f>
        <v>1998</v>
      </c>
      <c r="E178" s="67">
        <f t="shared" si="236"/>
        <v>1999</v>
      </c>
      <c r="F178" s="67">
        <f t="shared" si="236"/>
        <v>2000</v>
      </c>
      <c r="G178" s="67">
        <f t="shared" si="236"/>
        <v>2001</v>
      </c>
      <c r="H178" s="67">
        <f t="shared" si="236"/>
        <v>2002</v>
      </c>
      <c r="I178" s="67">
        <f t="shared" si="236"/>
        <v>2003</v>
      </c>
      <c r="J178" s="67">
        <f t="shared" si="236"/>
        <v>2004</v>
      </c>
      <c r="K178" s="67">
        <f t="shared" si="236"/>
        <v>2005</v>
      </c>
      <c r="L178" s="67">
        <f t="shared" si="236"/>
        <v>2006</v>
      </c>
      <c r="M178" s="67">
        <f t="shared" si="236"/>
        <v>2007</v>
      </c>
      <c r="N178" s="568">
        <f t="shared" si="236"/>
        <v>2008</v>
      </c>
      <c r="O178" s="67">
        <f t="shared" si="236"/>
        <v>2009</v>
      </c>
      <c r="P178" s="67">
        <f t="shared" si="236"/>
        <v>2010</v>
      </c>
      <c r="Q178" s="67">
        <f t="shared" si="236"/>
        <v>2011</v>
      </c>
      <c r="R178" s="67">
        <f t="shared" si="236"/>
        <v>2012</v>
      </c>
      <c r="S178" s="67">
        <f>R178+1</f>
        <v>2013</v>
      </c>
      <c r="T178" s="67">
        <f>S178+1</f>
        <v>2014</v>
      </c>
      <c r="U178" s="67">
        <f>T178+1</f>
        <v>2015</v>
      </c>
    </row>
    <row r="179" spans="2:21" hidden="1"/>
    <row r="180" spans="2:21" hidden="1">
      <c r="B180" s="24" t="s">
        <v>2078</v>
      </c>
      <c r="I180" s="37"/>
      <c r="J180" s="37">
        <f t="shared" ref="J180:U180" si="237">J7-J173</f>
        <v>2485</v>
      </c>
      <c r="K180" s="37">
        <f t="shared" si="237"/>
        <v>2987</v>
      </c>
      <c r="L180" s="37">
        <f t="shared" si="237"/>
        <v>4484</v>
      </c>
      <c r="M180" s="37">
        <f t="shared" si="237"/>
        <v>7410</v>
      </c>
      <c r="N180" s="561">
        <f t="shared" si="237"/>
        <v>11175</v>
      </c>
      <c r="O180" s="37">
        <f t="shared" si="237"/>
        <v>11487.746548557345</v>
      </c>
      <c r="P180" s="37">
        <f t="shared" si="237"/>
        <v>14610.272499817003</v>
      </c>
      <c r="Q180" s="37">
        <f t="shared" si="237"/>
        <v>18685.766848698488</v>
      </c>
      <c r="R180" s="37">
        <f t="shared" si="237"/>
        <v>22595.681286774299</v>
      </c>
      <c r="S180" s="37">
        <f t="shared" si="237"/>
        <v>24181.363080399693</v>
      </c>
      <c r="T180" s="37">
        <f t="shared" si="237"/>
        <v>23010.490671152169</v>
      </c>
      <c r="U180" s="37">
        <f t="shared" si="237"/>
        <v>18068.041109829082</v>
      </c>
    </row>
    <row r="181" spans="2:21" hidden="1">
      <c r="B181" s="24" t="s">
        <v>2079</v>
      </c>
      <c r="I181" s="4"/>
      <c r="J181" s="4">
        <f t="shared" ref="J181:U181" si="238">J180*(1-J19)</f>
        <v>1615.25</v>
      </c>
      <c r="K181" s="4">
        <f t="shared" si="238"/>
        <v>1941.55</v>
      </c>
      <c r="L181" s="4">
        <f t="shared" si="238"/>
        <v>2914.6</v>
      </c>
      <c r="M181" s="4">
        <f t="shared" si="238"/>
        <v>4816.5</v>
      </c>
      <c r="N181" s="542">
        <f t="shared" si="238"/>
        <v>7263.75</v>
      </c>
      <c r="O181" s="4">
        <f t="shared" si="238"/>
        <v>7467.0352565622743</v>
      </c>
      <c r="P181" s="4">
        <f t="shared" si="238"/>
        <v>9496.6771248810528</v>
      </c>
      <c r="Q181" s="4">
        <f t="shared" si="238"/>
        <v>12145.748451654017</v>
      </c>
      <c r="R181" s="4">
        <f t="shared" si="238"/>
        <v>14687.192836403296</v>
      </c>
      <c r="S181" s="4">
        <f t="shared" si="238"/>
        <v>15717.8860022598</v>
      </c>
      <c r="T181" s="4">
        <f t="shared" si="238"/>
        <v>14956.81893624891</v>
      </c>
      <c r="U181" s="4">
        <f t="shared" si="238"/>
        <v>11744.226721388904</v>
      </c>
    </row>
    <row r="182" spans="2:21" hidden="1">
      <c r="B182" s="24" t="s">
        <v>2080</v>
      </c>
      <c r="I182" s="37"/>
      <c r="J182" s="37">
        <f t="shared" ref="J182:U182" si="239">J181+J173-J157</f>
        <v>1615.25</v>
      </c>
      <c r="K182" s="37">
        <f t="shared" si="239"/>
        <v>-3058.45</v>
      </c>
      <c r="L182" s="37">
        <f t="shared" si="239"/>
        <v>1480.6000000000004</v>
      </c>
      <c r="M182" s="37">
        <f t="shared" si="239"/>
        <v>7564.8684210526317</v>
      </c>
      <c r="N182" s="561">
        <f t="shared" si="239"/>
        <v>5901.637999999999</v>
      </c>
      <c r="O182" s="37">
        <f t="shared" si="239"/>
        <v>9242.0561576305518</v>
      </c>
      <c r="P182" s="37">
        <f t="shared" si="239"/>
        <v>9129.0490784185386</v>
      </c>
      <c r="Q182" s="37">
        <f t="shared" si="239"/>
        <v>8215.1419997064277</v>
      </c>
      <c r="R182" s="37">
        <f t="shared" si="239"/>
        <v>13101.396267941585</v>
      </c>
      <c r="S182" s="37">
        <f t="shared" si="239"/>
        <v>16014.197781904539</v>
      </c>
      <c r="T182" s="37">
        <f t="shared" si="239"/>
        <v>15742.639619888399</v>
      </c>
      <c r="U182" s="37">
        <f t="shared" si="239"/>
        <v>12814.065883740383</v>
      </c>
    </row>
    <row r="183" spans="2:21" hidden="1">
      <c r="B183" s="78" t="s">
        <v>2081</v>
      </c>
      <c r="I183" s="37"/>
      <c r="J183" s="79">
        <f t="shared" ref="J183:U183" si="240">J182-J20</f>
        <v>0</v>
      </c>
      <c r="K183" s="79">
        <f t="shared" si="240"/>
        <v>-1749.9999999999998</v>
      </c>
      <c r="L183" s="79">
        <f t="shared" si="240"/>
        <v>-501.89999999999964</v>
      </c>
      <c r="M183" s="79">
        <f t="shared" si="240"/>
        <v>961.92894736842118</v>
      </c>
      <c r="N183" s="581">
        <f t="shared" si="240"/>
        <v>-476.73920000000089</v>
      </c>
      <c r="O183" s="79">
        <f t="shared" si="240"/>
        <v>621.25731537389765</v>
      </c>
      <c r="P183" s="79">
        <f t="shared" si="240"/>
        <v>-128.66981626187953</v>
      </c>
      <c r="Q183" s="79">
        <f t="shared" si="240"/>
        <v>-1375.7122581816566</v>
      </c>
      <c r="R183" s="79">
        <f t="shared" si="240"/>
        <v>-555.02879896159902</v>
      </c>
      <c r="S183" s="79">
        <f t="shared" si="240"/>
        <v>103.70912287565807</v>
      </c>
      <c r="T183" s="79">
        <f t="shared" si="240"/>
        <v>275.03723927382089</v>
      </c>
      <c r="U183" s="79">
        <f t="shared" si="240"/>
        <v>374.44370682301633</v>
      </c>
    </row>
    <row r="184" spans="2:21" hidden="1"/>
    <row r="185" spans="2:21" hidden="1">
      <c r="B185" s="24" t="s">
        <v>2082</v>
      </c>
      <c r="H185" s="70">
        <v>7.4999999999999997E-2</v>
      </c>
    </row>
    <row r="186" spans="2:21" hidden="1">
      <c r="B186" s="24" t="s">
        <v>2083</v>
      </c>
      <c r="H186" s="4">
        <f>NPV(H185,N182:R182)</f>
        <v>36113.26630423349</v>
      </c>
    </row>
    <row r="187" spans="2:21" hidden="1">
      <c r="B187" s="24" t="s">
        <v>2084</v>
      </c>
      <c r="H187" s="12">
        <v>13</v>
      </c>
    </row>
    <row r="188" spans="2:21" hidden="1">
      <c r="B188" s="24" t="s">
        <v>2085</v>
      </c>
      <c r="H188" s="4">
        <f>H187*R182</f>
        <v>170318.1514832406</v>
      </c>
    </row>
    <row r="189" spans="2:21" hidden="1">
      <c r="B189" s="24" t="s">
        <v>2086</v>
      </c>
      <c r="H189" s="4">
        <f>H188/(1+H185)^5</f>
        <v>118636.57866156597</v>
      </c>
    </row>
    <row r="190" spans="2:21" hidden="1">
      <c r="B190" s="73" t="s">
        <v>2087</v>
      </c>
      <c r="H190" s="68">
        <f>H189+H186</f>
        <v>154749.84496579948</v>
      </c>
      <c r="I190" s="37"/>
      <c r="J190" s="37"/>
      <c r="K190" s="37"/>
      <c r="L190" s="37">
        <f>H190</f>
        <v>154749.84496579948</v>
      </c>
      <c r="M190" s="37">
        <f t="shared" ref="M190:U190" si="241">L190-M20</f>
        <v>148146.90549211527</v>
      </c>
      <c r="N190" s="561">
        <f t="shared" si="241"/>
        <v>141768.52829211528</v>
      </c>
      <c r="O190" s="37">
        <f t="shared" si="241"/>
        <v>133147.72944985863</v>
      </c>
      <c r="P190" s="37">
        <f t="shared" si="241"/>
        <v>123890.0105551782</v>
      </c>
      <c r="Q190" s="37">
        <f t="shared" si="241"/>
        <v>114299.15629729012</v>
      </c>
      <c r="R190" s="37">
        <f t="shared" si="241"/>
        <v>100642.73123038693</v>
      </c>
      <c r="S190" s="37">
        <f t="shared" si="241"/>
        <v>84732.242571358045</v>
      </c>
      <c r="T190" s="37">
        <f t="shared" si="241"/>
        <v>69264.640190743463</v>
      </c>
      <c r="U190" s="37">
        <f t="shared" si="241"/>
        <v>56825.018013826098</v>
      </c>
    </row>
    <row r="191" spans="2:21" hidden="1">
      <c r="B191" s="24" t="s">
        <v>2088</v>
      </c>
      <c r="H191" s="28">
        <f>H185-R182/H188</f>
        <v>-1.9230769230769301E-3</v>
      </c>
    </row>
    <row r="192" spans="2:21" hidden="1">
      <c r="B192" s="24" t="s">
        <v>2089</v>
      </c>
      <c r="H192" s="10">
        <f>H188/R7</f>
        <v>5.6140837871383535</v>
      </c>
    </row>
    <row r="193" spans="2:36" hidden="1">
      <c r="B193" s="24" t="s">
        <v>2307</v>
      </c>
      <c r="H193" s="10">
        <f>H188/R15</f>
        <v>8.106572395173032</v>
      </c>
    </row>
    <row r="194" spans="2:36" hidden="1">
      <c r="B194" s="24" t="s">
        <v>2308</v>
      </c>
      <c r="H194" s="10">
        <f>H188/R167</f>
        <v>5.0324428300728128</v>
      </c>
    </row>
    <row r="195" spans="2:36" hidden="1"/>
    <row r="196" spans="2:36" hidden="1">
      <c r="B196" s="24" t="s">
        <v>2309</v>
      </c>
      <c r="I196" s="4"/>
      <c r="J196" s="4"/>
      <c r="K196" s="4"/>
      <c r="L196" s="4">
        <f t="shared" ref="L196:U196" si="242">L190/L31*1000</f>
        <v>7927.3523367552625</v>
      </c>
      <c r="M196" s="4">
        <f t="shared" si="242"/>
        <v>6632.9485333384937</v>
      </c>
      <c r="N196" s="542">
        <f t="shared" si="242"/>
        <v>5175.9229022312993</v>
      </c>
      <c r="O196" s="4">
        <f t="shared" si="242"/>
        <v>4790.0035777191288</v>
      </c>
      <c r="P196" s="4">
        <f t="shared" si="242"/>
        <v>4212.0834513711015</v>
      </c>
      <c r="Q196" s="4">
        <f t="shared" si="242"/>
        <v>3966.1041777053374</v>
      </c>
      <c r="R196" s="4">
        <f t="shared" si="242"/>
        <v>3313.7773280559391</v>
      </c>
      <c r="S196" s="4">
        <f t="shared" si="242"/>
        <v>2924.1205981073972</v>
      </c>
      <c r="T196" s="4">
        <f t="shared" si="242"/>
        <v>2326.1902267176069</v>
      </c>
      <c r="U196" s="4">
        <f t="shared" si="242"/>
        <v>1961.3094264945328</v>
      </c>
    </row>
    <row r="197" spans="2:36" hidden="1">
      <c r="B197" s="24" t="s">
        <v>2310</v>
      </c>
      <c r="I197" s="10"/>
      <c r="J197" s="10"/>
      <c r="K197" s="10"/>
      <c r="L197" s="10">
        <f t="shared" ref="L197:U197" si="243">L190/L7</f>
        <v>20.496668207390659</v>
      </c>
      <c r="M197" s="10">
        <f t="shared" si="243"/>
        <v>10.395544557723337</v>
      </c>
      <c r="N197" s="550">
        <f t="shared" si="243"/>
        <v>9.2069442974487128</v>
      </c>
      <c r="O197" s="10">
        <f t="shared" si="243"/>
        <v>7.5225783083719415</v>
      </c>
      <c r="P197" s="10">
        <f t="shared" si="243"/>
        <v>5.8107928141685754</v>
      </c>
      <c r="Q197" s="10">
        <f t="shared" si="243"/>
        <v>4.4850640843739793</v>
      </c>
      <c r="R197" s="10">
        <f t="shared" si="243"/>
        <v>3.3174193165749339</v>
      </c>
      <c r="S197" s="10">
        <f t="shared" si="243"/>
        <v>2.6229700585739435</v>
      </c>
      <c r="T197" s="10">
        <f t="shared" si="243"/>
        <v>2.2298875354186292</v>
      </c>
      <c r="U197" s="10">
        <f t="shared" si="243"/>
        <v>2.1914019598925036</v>
      </c>
    </row>
    <row r="198" spans="2:36" hidden="1">
      <c r="B198" s="24" t="s">
        <v>619</v>
      </c>
      <c r="I198" s="10"/>
      <c r="J198" s="10"/>
      <c r="K198" s="10"/>
      <c r="L198" s="10">
        <f t="shared" ref="L198:U198" si="244">L190/L15</f>
        <v>50.737654087147369</v>
      </c>
      <c r="M198" s="10">
        <f t="shared" si="244"/>
        <v>14.58373031490858</v>
      </c>
      <c r="N198" s="550">
        <f t="shared" si="244"/>
        <v>14.447176844585947</v>
      </c>
      <c r="O198" s="10">
        <f t="shared" si="244"/>
        <v>10.039211646858597</v>
      </c>
      <c r="P198" s="10">
        <f t="shared" si="244"/>
        <v>8.6985258222885076</v>
      </c>
      <c r="Q198" s="10">
        <f t="shared" si="244"/>
        <v>7.7463852119465209</v>
      </c>
      <c r="R198" s="10">
        <f t="shared" si="244"/>
        <v>4.7902562331846079</v>
      </c>
      <c r="S198" s="10">
        <f t="shared" si="244"/>
        <v>3.4616132069663519</v>
      </c>
      <c r="T198" s="10">
        <f t="shared" si="244"/>
        <v>2.9107301193887025</v>
      </c>
      <c r="U198" s="10">
        <f t="shared" si="244"/>
        <v>2.9692430512499741</v>
      </c>
    </row>
    <row r="199" spans="2:36">
      <c r="B199" s="2" t="s">
        <v>2889</v>
      </c>
      <c r="C199" s="2"/>
      <c r="D199" s="2"/>
      <c r="E199" s="2"/>
      <c r="F199" s="2"/>
      <c r="G199" s="2"/>
      <c r="H199" s="2"/>
      <c r="I199" s="2"/>
      <c r="J199" s="2"/>
      <c r="K199" s="2"/>
      <c r="L199" s="2"/>
      <c r="M199" s="2"/>
      <c r="N199" s="541"/>
      <c r="O199" s="2">
        <f>O155</f>
        <v>2009</v>
      </c>
      <c r="P199" s="2">
        <f t="shared" ref="P199:X199" si="245">P155</f>
        <v>2010</v>
      </c>
      <c r="Q199" s="2">
        <f t="shared" si="245"/>
        <v>2011</v>
      </c>
      <c r="R199" s="2">
        <f t="shared" si="245"/>
        <v>2012</v>
      </c>
      <c r="S199" s="2">
        <f t="shared" si="245"/>
        <v>2013</v>
      </c>
      <c r="T199" s="2">
        <f t="shared" si="245"/>
        <v>2014</v>
      </c>
      <c r="U199" s="2">
        <f t="shared" si="245"/>
        <v>2015</v>
      </c>
      <c r="V199" s="2">
        <f t="shared" si="245"/>
        <v>2016</v>
      </c>
      <c r="W199" s="2">
        <f t="shared" si="245"/>
        <v>2017</v>
      </c>
      <c r="X199" s="2">
        <f t="shared" si="245"/>
        <v>2018</v>
      </c>
      <c r="Y199" s="2">
        <f t="shared" ref="Y199:AE199" si="246">Y155</f>
        <v>2019</v>
      </c>
      <c r="Z199" s="2">
        <f t="shared" si="246"/>
        <v>2020</v>
      </c>
      <c r="AA199" s="2">
        <f t="shared" si="246"/>
        <v>2021</v>
      </c>
      <c r="AB199" s="2">
        <f t="shared" si="246"/>
        <v>2022</v>
      </c>
      <c r="AC199" s="2">
        <f t="shared" si="246"/>
        <v>2023</v>
      </c>
      <c r="AD199" s="2">
        <f t="shared" si="246"/>
        <v>2024</v>
      </c>
      <c r="AE199" s="2">
        <f t="shared" si="246"/>
        <v>2025</v>
      </c>
      <c r="AF199" s="2">
        <f>AF155</f>
        <v>2026</v>
      </c>
      <c r="AG199" s="2">
        <f>AG155</f>
        <v>2027</v>
      </c>
      <c r="AH199" s="2">
        <f>AH155</f>
        <v>2028</v>
      </c>
      <c r="AI199" s="2">
        <f>AI155</f>
        <v>2029</v>
      </c>
      <c r="AJ199" s="2">
        <f>AJ155</f>
        <v>2030</v>
      </c>
    </row>
    <row r="200" spans="2:36">
      <c r="B200" s="3" t="s">
        <v>2871</v>
      </c>
      <c r="C200" s="3"/>
      <c r="D200" s="3"/>
      <c r="E200" s="3"/>
      <c r="F200" s="3"/>
      <c r="G200" s="3"/>
      <c r="H200" s="3"/>
      <c r="I200" s="3"/>
      <c r="J200" s="3"/>
      <c r="K200" s="3"/>
      <c r="L200" s="3"/>
      <c r="M200" s="3"/>
      <c r="N200" s="547"/>
      <c r="O200" s="3"/>
      <c r="P200" s="780">
        <v>1241</v>
      </c>
      <c r="Q200" s="780">
        <f>SUM('New ints'!M181:P181)</f>
        <v>1496</v>
      </c>
      <c r="R200" s="780">
        <f>SUM('New ints'!R181:U181)</f>
        <v>1825</v>
      </c>
      <c r="S200" s="780">
        <f>SUM('New ints'!W181:Z181)</f>
        <v>2097</v>
      </c>
      <c r="T200" s="780">
        <f>SUM('New ints'!AB181:AE181)</f>
        <v>2357</v>
      </c>
      <c r="U200" s="780">
        <f>SUM('New ints'!AG181:AJ181)</f>
        <v>2683</v>
      </c>
      <c r="V200" s="780">
        <f>SUM('New ints'!AL181:AO181)</f>
        <v>3024</v>
      </c>
      <c r="W200" s="780">
        <f>SUM('New ints'!AQ181:AT181)</f>
        <v>3161</v>
      </c>
      <c r="X200" s="780">
        <v>3457</v>
      </c>
      <c r="Y200" s="780">
        <v>3756</v>
      </c>
      <c r="Z200" s="780">
        <v>4118</v>
      </c>
      <c r="AA200" s="780">
        <v>4631</v>
      </c>
      <c r="AB200" s="780">
        <v>4640</v>
      </c>
      <c r="AC200" s="775">
        <f t="shared" ref="AC200:AJ200" si="247">(1+AC201)*AB200</f>
        <v>4732.8</v>
      </c>
      <c r="AD200" s="775">
        <f t="shared" si="247"/>
        <v>4836.9216000000006</v>
      </c>
      <c r="AE200" s="775">
        <f t="shared" si="247"/>
        <v>5030.3984640000008</v>
      </c>
      <c r="AF200" s="775">
        <f t="shared" si="247"/>
        <v>5231.6144025600006</v>
      </c>
      <c r="AG200" s="775">
        <f t="shared" si="247"/>
        <v>5440.8789786624011</v>
      </c>
      <c r="AH200" s="775">
        <f t="shared" si="247"/>
        <v>5658.5141378088974</v>
      </c>
      <c r="AI200" s="775">
        <f t="shared" si="247"/>
        <v>5884.8547033212535</v>
      </c>
      <c r="AJ200" s="775">
        <f t="shared" si="247"/>
        <v>6120.2488914541036</v>
      </c>
    </row>
    <row r="201" spans="2:36">
      <c r="B201" s="3" t="s">
        <v>352</v>
      </c>
      <c r="C201" s="3"/>
      <c r="D201" s="3"/>
      <c r="E201" s="3"/>
      <c r="F201" s="3"/>
      <c r="G201" s="3"/>
      <c r="H201" s="3"/>
      <c r="I201" s="3"/>
      <c r="J201" s="3"/>
      <c r="K201" s="3"/>
      <c r="L201" s="3"/>
      <c r="M201" s="3"/>
      <c r="N201" s="547"/>
      <c r="O201" s="3"/>
      <c r="P201" s="3"/>
      <c r="Q201" s="20">
        <f t="shared" ref="Q201:AB201" si="248">Q200/P200-1</f>
        <v>0.20547945205479445</v>
      </c>
      <c r="R201" s="20">
        <f t="shared" si="248"/>
        <v>0.21991978609625673</v>
      </c>
      <c r="S201" s="20">
        <f t="shared" si="248"/>
        <v>0.14904109589041092</v>
      </c>
      <c r="T201" s="20">
        <f t="shared" si="248"/>
        <v>0.12398664759179789</v>
      </c>
      <c r="U201" s="20">
        <f t="shared" si="248"/>
        <v>0.13831141281289772</v>
      </c>
      <c r="V201" s="20">
        <f t="shared" si="248"/>
        <v>0.12709653373089824</v>
      </c>
      <c r="W201" s="20">
        <f t="shared" si="248"/>
        <v>4.5304232804232791E-2</v>
      </c>
      <c r="X201" s="20">
        <f t="shared" si="248"/>
        <v>9.3641252768111416E-2</v>
      </c>
      <c r="Y201" s="20">
        <f t="shared" si="248"/>
        <v>8.6491177321377011E-2</v>
      </c>
      <c r="Z201" s="20">
        <f t="shared" si="248"/>
        <v>9.6379126730564479E-2</v>
      </c>
      <c r="AA201" s="20">
        <f t="shared" si="248"/>
        <v>0.1245750364254492</v>
      </c>
      <c r="AB201" s="20">
        <f t="shared" si="248"/>
        <v>1.9434247462750687E-3</v>
      </c>
      <c r="AC201" s="27">
        <v>0.02</v>
      </c>
      <c r="AD201" s="27">
        <v>2.1999999999999999E-2</v>
      </c>
      <c r="AE201" s="27">
        <v>0.04</v>
      </c>
      <c r="AF201" s="27">
        <v>0.04</v>
      </c>
      <c r="AG201" s="27">
        <v>0.04</v>
      </c>
      <c r="AH201" s="27">
        <v>0.04</v>
      </c>
      <c r="AI201" s="27">
        <v>0.04</v>
      </c>
      <c r="AJ201" s="27">
        <v>0.04</v>
      </c>
    </row>
    <row r="202" spans="2:36">
      <c r="B202" s="3"/>
      <c r="C202" s="3"/>
      <c r="D202" s="3"/>
      <c r="E202" s="3"/>
      <c r="F202" s="3"/>
      <c r="G202" s="3"/>
      <c r="H202" s="3"/>
      <c r="I202" s="3"/>
      <c r="J202" s="3"/>
      <c r="K202" s="3"/>
      <c r="L202" s="3"/>
      <c r="M202" s="3"/>
      <c r="N202" s="547"/>
      <c r="O202" s="3"/>
      <c r="P202" s="3"/>
      <c r="Q202" s="3"/>
      <c r="R202" s="3"/>
      <c r="S202" s="3"/>
      <c r="T202" s="3"/>
      <c r="U202" s="3"/>
      <c r="V202" s="3"/>
      <c r="W202" s="3"/>
      <c r="X202" s="3"/>
      <c r="Y202" s="3"/>
      <c r="Z202" s="3"/>
      <c r="AA202" s="3"/>
      <c r="AB202" s="3"/>
      <c r="AC202" s="3"/>
      <c r="AD202" s="3"/>
      <c r="AE202" s="3"/>
      <c r="AF202" s="3"/>
      <c r="AG202" s="3"/>
      <c r="AH202" s="3"/>
      <c r="AI202" s="3"/>
      <c r="AJ202" s="3"/>
    </row>
    <row r="203" spans="2:36">
      <c r="B203" s="2" t="s">
        <v>3270</v>
      </c>
      <c r="C203" s="2"/>
      <c r="D203" s="2"/>
      <c r="E203" s="2"/>
      <c r="F203" s="2"/>
      <c r="G203" s="2"/>
      <c r="H203" s="2"/>
      <c r="I203" s="2"/>
      <c r="J203" s="2"/>
      <c r="K203" s="2"/>
      <c r="L203" s="2"/>
      <c r="M203" s="2"/>
      <c r="N203" s="541"/>
      <c r="O203" s="2">
        <f>O199</f>
        <v>2009</v>
      </c>
      <c r="P203" s="2">
        <f t="shared" ref="P203:X203" si="249">P199</f>
        <v>2010</v>
      </c>
      <c r="Q203" s="2">
        <f t="shared" si="249"/>
        <v>2011</v>
      </c>
      <c r="R203" s="2">
        <f t="shared" si="249"/>
        <v>2012</v>
      </c>
      <c r="S203" s="2">
        <f t="shared" si="249"/>
        <v>2013</v>
      </c>
      <c r="T203" s="2">
        <f t="shared" si="249"/>
        <v>2014</v>
      </c>
      <c r="U203" s="2">
        <f t="shared" si="249"/>
        <v>2015</v>
      </c>
      <c r="V203" s="2">
        <f t="shared" si="249"/>
        <v>2016</v>
      </c>
      <c r="W203" s="2">
        <f t="shared" si="249"/>
        <v>2017</v>
      </c>
      <c r="X203" s="2">
        <f t="shared" si="249"/>
        <v>2018</v>
      </c>
      <c r="Y203" s="2">
        <f t="shared" ref="Y203:AE203" si="250">Y199</f>
        <v>2019</v>
      </c>
      <c r="Z203" s="2">
        <f t="shared" si="250"/>
        <v>2020</v>
      </c>
      <c r="AA203" s="2">
        <f t="shared" si="250"/>
        <v>2021</v>
      </c>
      <c r="AB203" s="2">
        <f t="shared" si="250"/>
        <v>2022</v>
      </c>
      <c r="AC203" s="2">
        <f t="shared" si="250"/>
        <v>2023</v>
      </c>
      <c r="AD203" s="2">
        <f t="shared" si="250"/>
        <v>2024</v>
      </c>
      <c r="AE203" s="2">
        <f t="shared" si="250"/>
        <v>2025</v>
      </c>
      <c r="AF203" s="2">
        <f>AF199</f>
        <v>2026</v>
      </c>
      <c r="AG203" s="2">
        <f>AG199</f>
        <v>2027</v>
      </c>
      <c r="AH203" s="2">
        <f>AH199</f>
        <v>2028</v>
      </c>
      <c r="AI203" s="2">
        <f>AI199</f>
        <v>2029</v>
      </c>
      <c r="AJ203" s="2">
        <f>AJ199</f>
        <v>2030</v>
      </c>
    </row>
    <row r="204" spans="2:36">
      <c r="B204" s="3" t="s">
        <v>2871</v>
      </c>
      <c r="C204" s="3"/>
      <c r="D204" s="3"/>
      <c r="E204" s="3"/>
      <c r="F204" s="3"/>
      <c r="G204" s="3"/>
      <c r="H204" s="3"/>
      <c r="I204" s="3"/>
      <c r="J204" s="3"/>
      <c r="K204" s="3"/>
      <c r="L204" s="3"/>
      <c r="M204" s="3"/>
      <c r="N204" s="547"/>
      <c r="O204" s="14">
        <f>O217/'FX inputs'!K$17/1000</f>
        <v>6755.4760740740749</v>
      </c>
      <c r="P204" s="780">
        <v>7889</v>
      </c>
      <c r="Q204" s="780">
        <v>9013</v>
      </c>
      <c r="R204" s="780">
        <v>9997</v>
      </c>
      <c r="S204" s="780">
        <v>10827</v>
      </c>
      <c r="T204" s="780">
        <v>11391</v>
      </c>
      <c r="U204" s="780">
        <v>11333</v>
      </c>
      <c r="V204" s="780">
        <v>10978</v>
      </c>
      <c r="W204" s="780">
        <v>11290</v>
      </c>
      <c r="X204" s="780">
        <v>11580</v>
      </c>
      <c r="Y204" s="780">
        <v>12655</v>
      </c>
      <c r="Z204" s="780">
        <v>13303</v>
      </c>
      <c r="AA204" s="780">
        <v>14628</v>
      </c>
      <c r="AB204" s="780">
        <v>14587</v>
      </c>
      <c r="AC204" s="14">
        <f ca="1">AC200+AC123+AC206</f>
        <v>15063.399286762538</v>
      </c>
      <c r="AD204" s="14">
        <f t="shared" ref="AD204:AJ204" ca="1" si="251">AD200+AD123+AD206</f>
        <v>15231.160735312591</v>
      </c>
      <c r="AE204" s="14">
        <f t="shared" ca="1" si="251"/>
        <v>15500.485900620646</v>
      </c>
      <c r="AF204" s="14">
        <f t="shared" ca="1" si="251"/>
        <v>15932.09873462193</v>
      </c>
      <c r="AG204" s="14">
        <f t="shared" ca="1" si="251"/>
        <v>16380.936990212267</v>
      </c>
      <c r="AH204" s="14">
        <f t="shared" ca="1" si="251"/>
        <v>16809.926783377312</v>
      </c>
      <c r="AI204" s="14">
        <f t="shared" ca="1" si="251"/>
        <v>17233.093127743901</v>
      </c>
      <c r="AJ204" s="14">
        <f t="shared" ca="1" si="251"/>
        <v>17662.49751436304</v>
      </c>
    </row>
    <row r="205" spans="2:36">
      <c r="B205" s="3" t="s">
        <v>352</v>
      </c>
      <c r="C205" s="3"/>
      <c r="D205" s="3"/>
      <c r="E205" s="3"/>
      <c r="F205" s="3"/>
      <c r="G205" s="3"/>
      <c r="H205" s="3"/>
      <c r="I205" s="3"/>
      <c r="J205" s="3"/>
      <c r="K205" s="3"/>
      <c r="L205" s="3"/>
      <c r="M205" s="3"/>
      <c r="N205" s="547"/>
      <c r="O205" s="3"/>
      <c r="P205" s="20">
        <f t="shared" ref="P205:AE205" si="252">P204/O204-1</f>
        <v>0.1677933447616109</v>
      </c>
      <c r="Q205" s="20">
        <f t="shared" si="252"/>
        <v>0.14247686652300673</v>
      </c>
      <c r="R205" s="20">
        <f t="shared" si="252"/>
        <v>0.10917563519360929</v>
      </c>
      <c r="S205" s="20">
        <f t="shared" si="252"/>
        <v>8.3024907472241782E-2</v>
      </c>
      <c r="T205" s="20">
        <f t="shared" si="252"/>
        <v>5.209199224161809E-2</v>
      </c>
      <c r="U205" s="20">
        <f t="shared" si="252"/>
        <v>-5.0917390922657901E-3</v>
      </c>
      <c r="V205" s="20">
        <f t="shared" si="252"/>
        <v>-3.1324450719138808E-2</v>
      </c>
      <c r="W205" s="20">
        <f t="shared" si="252"/>
        <v>2.8420477318273019E-2</v>
      </c>
      <c r="X205" s="20">
        <f t="shared" si="252"/>
        <v>2.5686448184233823E-2</v>
      </c>
      <c r="Y205" s="20">
        <f t="shared" si="252"/>
        <v>9.2832469775474991E-2</v>
      </c>
      <c r="Z205" s="20">
        <f t="shared" si="252"/>
        <v>5.120505728960878E-2</v>
      </c>
      <c r="AA205" s="20">
        <f t="shared" si="252"/>
        <v>9.960159362549792E-2</v>
      </c>
      <c r="AB205" s="20">
        <f t="shared" si="252"/>
        <v>-2.8028438610883111E-3</v>
      </c>
      <c r="AC205" s="20">
        <f t="shared" ca="1" si="252"/>
        <v>3.2659168215708467E-2</v>
      </c>
      <c r="AD205" s="20">
        <f t="shared" ca="1" si="252"/>
        <v>1.1137024608879553E-2</v>
      </c>
      <c r="AE205" s="20">
        <f t="shared" ca="1" si="252"/>
        <v>1.7682510872834456E-2</v>
      </c>
      <c r="AF205" s="20">
        <f ca="1">AF204/AE204-1</f>
        <v>2.7845116389803026E-2</v>
      </c>
      <c r="AG205" s="20">
        <f ca="1">AG204/AF204-1</f>
        <v>2.8171947906333816E-2</v>
      </c>
      <c r="AH205" s="20">
        <f ca="1">AH204/AG204-1</f>
        <v>2.6188355001998342E-2</v>
      </c>
      <c r="AI205" s="20">
        <f ca="1">AI204/AH204-1</f>
        <v>2.5173598304130795E-2</v>
      </c>
      <c r="AJ205" s="20">
        <f ca="1">AJ204/AI204-1</f>
        <v>2.4917429705514138E-2</v>
      </c>
    </row>
    <row r="206" spans="2:36">
      <c r="B206" s="3" t="s">
        <v>2900</v>
      </c>
      <c r="C206" s="3"/>
      <c r="D206" s="3"/>
      <c r="E206" s="3"/>
      <c r="F206" s="3"/>
      <c r="G206" s="3"/>
      <c r="H206" s="3"/>
      <c r="I206" s="3"/>
      <c r="J206" s="3"/>
      <c r="K206" s="3"/>
      <c r="L206" s="3"/>
      <c r="M206" s="3"/>
      <c r="N206" s="547"/>
      <c r="O206" s="3"/>
      <c r="P206" s="14">
        <f>P204-(P200+P123)</f>
        <v>310.00000000000091</v>
      </c>
      <c r="Q206" s="780">
        <f>SUM('New ints'!M182:P182)</f>
        <v>81</v>
      </c>
      <c r="R206" s="780">
        <f>SUM('New ints'!R182:U182)</f>
        <v>57</v>
      </c>
      <c r="S206" s="780">
        <f>SUM('New ints'!W182:Z182)</f>
        <v>43</v>
      </c>
      <c r="T206" s="780">
        <f>SUM('New ints'!AB182:AE182)</f>
        <v>-3</v>
      </c>
      <c r="U206" s="780">
        <v>-55</v>
      </c>
      <c r="V206" s="780">
        <v>-141</v>
      </c>
      <c r="W206" s="780">
        <v>0</v>
      </c>
      <c r="X206" s="780">
        <v>0</v>
      </c>
      <c r="Y206" s="780">
        <v>0</v>
      </c>
      <c r="Z206" s="780">
        <f>SUM('New ints'!BK182:BN182)</f>
        <v>93</v>
      </c>
      <c r="AA206" s="780">
        <f>SUM('New ints'!BP182:BS182)</f>
        <v>177</v>
      </c>
      <c r="AB206" s="780">
        <f>SUM('New ints'!BU182:BX182)</f>
        <v>109</v>
      </c>
      <c r="AC206" s="14">
        <f t="shared" ref="AC206:AJ206" ca="1" si="253">AC207*(AC200+AC118)</f>
        <v>207.9759270361692</v>
      </c>
      <c r="AD206" s="14">
        <f t="shared" ca="1" si="253"/>
        <v>210.29216005362554</v>
      </c>
      <c r="AE206" s="14">
        <f t="shared" ca="1" si="253"/>
        <v>214.01065346024561</v>
      </c>
      <c r="AF206" s="14">
        <f t="shared" ca="1" si="253"/>
        <v>219.96980501450398</v>
      </c>
      <c r="AG206" s="14">
        <f t="shared" ca="1" si="253"/>
        <v>226.16678290233901</v>
      </c>
      <c r="AH206" s="14">
        <f t="shared" ca="1" si="253"/>
        <v>232.08971890264536</v>
      </c>
      <c r="AI206" s="14">
        <f t="shared" ca="1" si="253"/>
        <v>237.93225225681917</v>
      </c>
      <c r="AJ206" s="14">
        <f t="shared" ca="1" si="253"/>
        <v>243.86091242710313</v>
      </c>
    </row>
    <row r="207" spans="2:36">
      <c r="B207" s="3" t="s">
        <v>2901</v>
      </c>
      <c r="C207" s="3"/>
      <c r="D207" s="3"/>
      <c r="E207" s="3"/>
      <c r="F207" s="3"/>
      <c r="G207" s="3"/>
      <c r="H207" s="3"/>
      <c r="I207" s="3"/>
      <c r="J207" s="3"/>
      <c r="K207" s="3"/>
      <c r="L207" s="3"/>
      <c r="M207" s="3"/>
      <c r="N207" s="547"/>
      <c r="O207" s="3"/>
      <c r="P207" s="20">
        <f t="shared" ref="P207:X207" si="254">P206/P204</f>
        <v>3.9295221194067802E-2</v>
      </c>
      <c r="Q207" s="20">
        <f t="shared" si="254"/>
        <v>8.9870187506934426E-3</v>
      </c>
      <c r="R207" s="20">
        <f t="shared" si="254"/>
        <v>5.701710513153946E-3</v>
      </c>
      <c r="S207" s="20">
        <f t="shared" si="254"/>
        <v>3.9715525999815277E-3</v>
      </c>
      <c r="T207" s="20">
        <f t="shared" si="254"/>
        <v>-2.633658151171978E-4</v>
      </c>
      <c r="U207" s="20">
        <f t="shared" si="254"/>
        <v>-4.8530839142327713E-3</v>
      </c>
      <c r="V207" s="20">
        <f t="shared" si="254"/>
        <v>-1.2843869557296411E-2</v>
      </c>
      <c r="W207" s="20">
        <f t="shared" si="254"/>
        <v>0</v>
      </c>
      <c r="X207" s="20">
        <f t="shared" si="254"/>
        <v>0</v>
      </c>
      <c r="Y207" s="20">
        <f>Y206/Y204</f>
        <v>0</v>
      </c>
      <c r="Z207" s="20">
        <f>Z206/Z204</f>
        <v>6.9909043072991055E-3</v>
      </c>
      <c r="AA207" s="20">
        <f>AA206/AA204</f>
        <v>1.210008203445447E-2</v>
      </c>
      <c r="AB207" s="20">
        <f>AB206/AB204</f>
        <v>7.4724069376842393E-3</v>
      </c>
      <c r="AC207" s="27">
        <v>1.4E-2</v>
      </c>
      <c r="AD207" s="27">
        <f t="shared" ref="AD207:AJ207" si="255">AC207</f>
        <v>1.4E-2</v>
      </c>
      <c r="AE207" s="27">
        <f t="shared" si="255"/>
        <v>1.4E-2</v>
      </c>
      <c r="AF207" s="27">
        <f t="shared" si="255"/>
        <v>1.4E-2</v>
      </c>
      <c r="AG207" s="27">
        <f t="shared" si="255"/>
        <v>1.4E-2</v>
      </c>
      <c r="AH207" s="27">
        <f t="shared" si="255"/>
        <v>1.4E-2</v>
      </c>
      <c r="AI207" s="27">
        <f t="shared" si="255"/>
        <v>1.4E-2</v>
      </c>
      <c r="AJ207" s="27">
        <f t="shared" si="255"/>
        <v>1.4E-2</v>
      </c>
    </row>
    <row r="208" spans="2:36">
      <c r="B208" s="3"/>
      <c r="C208" s="3"/>
      <c r="D208" s="3"/>
      <c r="E208" s="3"/>
      <c r="F208" s="3"/>
      <c r="G208" s="3"/>
      <c r="H208" s="3"/>
      <c r="I208" s="3"/>
      <c r="J208" s="3"/>
      <c r="K208" s="3"/>
      <c r="L208" s="3"/>
      <c r="M208" s="3"/>
      <c r="N208" s="547"/>
      <c r="O208" s="3"/>
      <c r="P208" s="3"/>
      <c r="Q208" s="3"/>
      <c r="R208" s="3"/>
      <c r="S208" s="3"/>
      <c r="T208" s="3"/>
      <c r="U208" s="3"/>
      <c r="V208" s="3"/>
      <c r="W208" s="3"/>
      <c r="X208" s="3"/>
      <c r="Y208" s="3"/>
      <c r="Z208" s="3"/>
      <c r="AA208" s="3"/>
      <c r="AB208" s="3"/>
      <c r="AC208" s="3"/>
      <c r="AD208" s="3"/>
      <c r="AE208" s="3"/>
      <c r="AF208" s="3"/>
      <c r="AG208" s="3"/>
      <c r="AH208" s="3"/>
      <c r="AI208" s="3"/>
      <c r="AJ208" s="3"/>
    </row>
    <row r="209" spans="2:39">
      <c r="B209" s="3" t="s">
        <v>353</v>
      </c>
      <c r="C209" s="3"/>
      <c r="D209" s="3"/>
      <c r="E209" s="3"/>
      <c r="F209" s="3"/>
      <c r="G209" s="3"/>
      <c r="H209" s="3"/>
      <c r="I209" s="3"/>
      <c r="J209" s="3"/>
      <c r="K209" s="3"/>
      <c r="L209" s="3"/>
      <c r="M209" s="3"/>
      <c r="N209" s="547"/>
      <c r="O209" s="14">
        <f>O220/'FX inputs'!K$17/1000</f>
        <v>3044.5014814814817</v>
      </c>
      <c r="P209" s="14">
        <f>P220/'FX inputs'!L$17/1000</f>
        <v>3423.1463182897855</v>
      </c>
      <c r="Q209" s="14">
        <f>Q220/'FX inputs'!M$17/1000</f>
        <v>4114.1760450160773</v>
      </c>
      <c r="R209" s="14">
        <f>R220/'FX inputs'!N$17/1000</f>
        <v>4660.0000000000009</v>
      </c>
      <c r="S209" s="14">
        <f>S220/'FX inputs'!O$17/1000</f>
        <v>4865</v>
      </c>
      <c r="T209" s="14">
        <f>T220/'FX inputs'!P$17/1000</f>
        <v>4505</v>
      </c>
      <c r="U209" s="14">
        <f>U220/'FX inputs'!Q$17/1000</f>
        <v>4288</v>
      </c>
      <c r="V209" s="14">
        <f>V220/'FX inputs'!R$17/1000</f>
        <v>4068</v>
      </c>
      <c r="W209" s="14">
        <f>W220/'FX inputs'!S$17/1000</f>
        <v>4499</v>
      </c>
      <c r="X209" s="14">
        <f>X220/'FX inputs'!T$17/1000</f>
        <v>4747</v>
      </c>
      <c r="Y209" s="14">
        <f>Y220/'FX inputs'!U$17/1000</f>
        <v>5497.0000000000009</v>
      </c>
      <c r="Z209" s="14">
        <f>Z220/'FX inputs'!V$17/1000</f>
        <v>5731</v>
      </c>
      <c r="AA209" s="14">
        <f>AA220/'FX inputs'!W$17/1000</f>
        <v>6323.0000000000009</v>
      </c>
      <c r="AB209" s="14">
        <f>AB220/'FX inputs'!X$17/1000</f>
        <v>6358</v>
      </c>
      <c r="AC209" s="14">
        <f t="shared" ref="AC209:AJ209" ca="1" si="256">AC210*AC204</f>
        <v>6326.6277004402655</v>
      </c>
      <c r="AD209" s="14">
        <f t="shared" ca="1" si="256"/>
        <v>6359.0096069930069</v>
      </c>
      <c r="AE209" s="14">
        <f t="shared" ca="1" si="256"/>
        <v>6200.1943602482588</v>
      </c>
      <c r="AF209" s="14">
        <f t="shared" ca="1" si="256"/>
        <v>6372.8394938487727</v>
      </c>
      <c r="AG209" s="14">
        <f t="shared" ca="1" si="256"/>
        <v>6552.3747960849068</v>
      </c>
      <c r="AH209" s="14">
        <f t="shared" ca="1" si="256"/>
        <v>6723.9707133509255</v>
      </c>
      <c r="AI209" s="14">
        <f t="shared" ca="1" si="256"/>
        <v>6893.2372510975611</v>
      </c>
      <c r="AJ209" s="14">
        <f t="shared" ca="1" si="256"/>
        <v>7064.999005745216</v>
      </c>
    </row>
    <row r="210" spans="2:39">
      <c r="B210" s="3" t="s">
        <v>2872</v>
      </c>
      <c r="C210" s="3"/>
      <c r="D210" s="3"/>
      <c r="E210" s="3"/>
      <c r="F210" s="3"/>
      <c r="G210" s="3"/>
      <c r="H210" s="3"/>
      <c r="I210" s="3"/>
      <c r="J210" s="3"/>
      <c r="K210" s="3"/>
      <c r="L210" s="3"/>
      <c r="M210" s="3"/>
      <c r="N210" s="547"/>
      <c r="O210" s="7">
        <f t="shared" ref="O210:W210" si="257">O209/O204</f>
        <v>0.45067164002927357</v>
      </c>
      <c r="P210" s="7">
        <f t="shared" si="257"/>
        <v>0.43391384437695341</v>
      </c>
      <c r="Q210" s="7">
        <f t="shared" si="257"/>
        <v>0.4564713242001639</v>
      </c>
      <c r="R210" s="7">
        <f t="shared" si="257"/>
        <v>0.46613984195258584</v>
      </c>
      <c r="S210" s="7">
        <f t="shared" si="257"/>
        <v>0.44933961392814259</v>
      </c>
      <c r="T210" s="7">
        <f t="shared" si="257"/>
        <v>0.39548766570099203</v>
      </c>
      <c r="U210" s="7">
        <f t="shared" si="257"/>
        <v>0.37836406953145679</v>
      </c>
      <c r="V210" s="7">
        <f t="shared" si="257"/>
        <v>0.37055930041901985</v>
      </c>
      <c r="W210" s="7">
        <f t="shared" si="257"/>
        <v>0.39849424269264838</v>
      </c>
      <c r="X210" s="7">
        <f>X209/X204</f>
        <v>0.40993091537132986</v>
      </c>
      <c r="Y210" s="7">
        <f>Y209/Y204</f>
        <v>0.43437376531015415</v>
      </c>
      <c r="Z210" s="7">
        <f>Z209/Z204</f>
        <v>0.43080508156055025</v>
      </c>
      <c r="AA210" s="7">
        <f>AA209/AA204</f>
        <v>0.43225321301613351</v>
      </c>
      <c r="AB210" s="7">
        <f>AB209/AB204</f>
        <v>0.43586755330088434</v>
      </c>
      <c r="AC210" s="70">
        <v>0.42</v>
      </c>
      <c r="AD210" s="70">
        <v>0.41749999999999998</v>
      </c>
      <c r="AE210" s="70">
        <v>0.4</v>
      </c>
      <c r="AF210" s="70">
        <f>AE210</f>
        <v>0.4</v>
      </c>
      <c r="AG210" s="70">
        <f>AF210</f>
        <v>0.4</v>
      </c>
      <c r="AH210" s="70">
        <f>AG210</f>
        <v>0.4</v>
      </c>
      <c r="AI210" s="70">
        <f>AH210</f>
        <v>0.4</v>
      </c>
      <c r="AJ210" s="70">
        <f>AI210</f>
        <v>0.4</v>
      </c>
    </row>
    <row r="211" spans="2:39">
      <c r="B211" s="3" t="s">
        <v>352</v>
      </c>
      <c r="C211" s="3"/>
      <c r="D211" s="3"/>
      <c r="E211" s="3"/>
      <c r="F211" s="3"/>
      <c r="G211" s="3"/>
      <c r="H211" s="3"/>
      <c r="I211" s="3"/>
      <c r="J211" s="3"/>
      <c r="K211" s="3"/>
      <c r="L211" s="3"/>
      <c r="M211" s="3"/>
      <c r="N211" s="547"/>
      <c r="O211" s="20"/>
      <c r="P211" s="20">
        <f>P209/O209-1</f>
        <v>0.12437006160497965</v>
      </c>
      <c r="Q211" s="20">
        <f t="shared" ref="Q211:AE211" si="258">Q209/P209-1</f>
        <v>0.20186976029453874</v>
      </c>
      <c r="R211" s="20">
        <f t="shared" si="258"/>
        <v>0.13266908100472175</v>
      </c>
      <c r="S211" s="20">
        <f t="shared" si="258"/>
        <v>4.399141630901271E-2</v>
      </c>
      <c r="T211" s="20">
        <f t="shared" si="258"/>
        <v>-7.3997944501541624E-2</v>
      </c>
      <c r="U211" s="20">
        <f t="shared" si="258"/>
        <v>-4.8168701442841244E-2</v>
      </c>
      <c r="V211" s="20">
        <f t="shared" si="258"/>
        <v>-5.1305970149253755E-2</v>
      </c>
      <c r="W211" s="20">
        <f t="shared" si="258"/>
        <v>0.10594886922320557</v>
      </c>
      <c r="X211" s="20">
        <f t="shared" si="258"/>
        <v>5.5123360746832661E-2</v>
      </c>
      <c r="Y211" s="20">
        <f t="shared" si="258"/>
        <v>0.15799452285654114</v>
      </c>
      <c r="Z211" s="20">
        <f t="shared" si="258"/>
        <v>4.2568673822084513E-2</v>
      </c>
      <c r="AA211" s="20">
        <f t="shared" si="258"/>
        <v>0.10329785377770029</v>
      </c>
      <c r="AB211" s="20">
        <f t="shared" si="258"/>
        <v>5.5353471453423175E-3</v>
      </c>
      <c r="AC211" s="20">
        <f t="shared" ca="1" si="258"/>
        <v>-4.9343031707667073E-3</v>
      </c>
      <c r="AD211" s="20">
        <f t="shared" ca="1" si="258"/>
        <v>5.1183518433506325E-3</v>
      </c>
      <c r="AE211" s="20">
        <f t="shared" ca="1" si="258"/>
        <v>-2.4974839882314193E-2</v>
      </c>
      <c r="AF211" s="20">
        <f ca="1">AF209/AE209-1</f>
        <v>2.7845116389803248E-2</v>
      </c>
      <c r="AG211" s="20">
        <f ca="1">AG209/AF209-1</f>
        <v>2.8171947906333816E-2</v>
      </c>
      <c r="AH211" s="20">
        <f ca="1">AH209/AG209-1</f>
        <v>2.6188355001998342E-2</v>
      </c>
      <c r="AI211" s="20">
        <f ca="1">AI209/AH209-1</f>
        <v>2.5173598304130795E-2</v>
      </c>
      <c r="AJ211" s="20">
        <f ca="1">AJ209/AI209-1</f>
        <v>2.4917429705514138E-2</v>
      </c>
    </row>
    <row r="212" spans="2:39">
      <c r="B212" s="3"/>
      <c r="C212" s="3"/>
      <c r="D212" s="3"/>
      <c r="E212" s="3"/>
      <c r="F212" s="3"/>
      <c r="G212" s="3"/>
      <c r="H212" s="3"/>
      <c r="I212" s="3"/>
      <c r="J212" s="3"/>
      <c r="K212" s="3"/>
      <c r="L212" s="3"/>
      <c r="M212" s="3"/>
      <c r="N212" s="547"/>
      <c r="O212" s="3"/>
      <c r="P212" s="20"/>
      <c r="Q212" s="20"/>
      <c r="R212" s="20"/>
      <c r="S212" s="20"/>
      <c r="T212" s="20"/>
      <c r="U212" s="20"/>
      <c r="V212" s="20"/>
      <c r="W212" s="20"/>
      <c r="X212" s="20"/>
      <c r="Y212" s="20"/>
      <c r="Z212" s="20"/>
      <c r="AA212" s="20"/>
      <c r="AB212" s="20"/>
      <c r="AC212" s="20"/>
      <c r="AD212" s="20"/>
      <c r="AE212" s="20"/>
      <c r="AF212" s="20"/>
      <c r="AG212" s="20"/>
      <c r="AH212" s="20"/>
      <c r="AI212" s="20"/>
      <c r="AJ212" s="20"/>
      <c r="AK212" s="20"/>
      <c r="AL212" s="20"/>
      <c r="AM212" s="20"/>
    </row>
    <row r="213" spans="2:39">
      <c r="B213" s="3" t="s">
        <v>2899</v>
      </c>
      <c r="C213" s="3"/>
      <c r="D213" s="3"/>
      <c r="E213" s="3"/>
      <c r="F213" s="3"/>
      <c r="G213" s="3"/>
      <c r="H213" s="3"/>
      <c r="I213" s="3"/>
      <c r="J213" s="3"/>
      <c r="K213" s="3"/>
      <c r="L213" s="3"/>
      <c r="M213" s="3"/>
      <c r="N213" s="547"/>
      <c r="O213" s="14">
        <f>O222/'FX inputs'!K$17/1000</f>
        <v>1688.5899259259261</v>
      </c>
      <c r="P213" s="14">
        <f>P222/'FX inputs'!L$17/1000</f>
        <v>1031.5776722090261</v>
      </c>
      <c r="Q213" s="14">
        <f>Q222/'FX inputs'!M$17/1000</f>
        <v>1659.7676848874598</v>
      </c>
      <c r="R213" s="14">
        <f t="shared" ref="R213:X213" si="259">R214*R204</f>
        <v>1599.52</v>
      </c>
      <c r="S213" s="14">
        <f t="shared" si="259"/>
        <v>1732.32</v>
      </c>
      <c r="T213" s="14">
        <f t="shared" si="259"/>
        <v>2278.2000000000003</v>
      </c>
      <c r="U213" s="14">
        <f t="shared" si="259"/>
        <v>3059.9100000000003</v>
      </c>
      <c r="V213" s="14">
        <f t="shared" si="259"/>
        <v>2415.16</v>
      </c>
      <c r="W213" s="14">
        <f t="shared" si="259"/>
        <v>1919.3000000000002</v>
      </c>
      <c r="X213" s="14">
        <f t="shared" si="259"/>
        <v>1852.8</v>
      </c>
      <c r="Y213" s="14">
        <f t="shared" ref="Y213:AE213" si="260">Y214*Y204</f>
        <v>2277.9</v>
      </c>
      <c r="Z213" s="14">
        <f t="shared" si="260"/>
        <v>1995.4499999999998</v>
      </c>
      <c r="AA213" s="14">
        <f t="shared" si="260"/>
        <v>2486.7600000000002</v>
      </c>
      <c r="AB213" s="14">
        <f t="shared" si="260"/>
        <v>2625.66</v>
      </c>
      <c r="AC213" s="14">
        <f t="shared" ca="1" si="260"/>
        <v>3765.8498216906346</v>
      </c>
      <c r="AD213" s="14">
        <f t="shared" ca="1" si="260"/>
        <v>2436.9857176500145</v>
      </c>
      <c r="AE213" s="14">
        <f t="shared" ca="1" si="260"/>
        <v>2635.0826031055099</v>
      </c>
      <c r="AF213" s="14">
        <f ca="1">AF214*AF204</f>
        <v>2708.4567848857282</v>
      </c>
      <c r="AG213" s="14">
        <f ca="1">AG214*AG204</f>
        <v>2620.9499184339629</v>
      </c>
      <c r="AH213" s="14">
        <f ca="1">AH214*AH204</f>
        <v>2521.4890175065966</v>
      </c>
      <c r="AI213" s="14">
        <f ca="1">AI214*AI204</f>
        <v>2412.6330378841462</v>
      </c>
      <c r="AJ213" s="14">
        <f ca="1">AJ214*AJ204</f>
        <v>2472.7496520108257</v>
      </c>
    </row>
    <row r="214" spans="2:39">
      <c r="B214" s="3" t="s">
        <v>2886</v>
      </c>
      <c r="C214" s="3"/>
      <c r="D214" s="3"/>
      <c r="E214" s="3"/>
      <c r="F214" s="3"/>
      <c r="G214" s="3"/>
      <c r="H214" s="3"/>
      <c r="I214" s="3"/>
      <c r="J214" s="3"/>
      <c r="K214" s="3"/>
      <c r="L214" s="3"/>
      <c r="M214" s="3"/>
      <c r="N214" s="547"/>
      <c r="O214" s="20">
        <f>O213/O204</f>
        <v>0.24995868646568614</v>
      </c>
      <c r="P214" s="20">
        <f>P213/P204</f>
        <v>0.13076152518811335</v>
      </c>
      <c r="Q214" s="20">
        <f>Q213/Q204</f>
        <v>0.18415263340590923</v>
      </c>
      <c r="R214" s="27">
        <v>0.16</v>
      </c>
      <c r="S214" s="27">
        <v>0.16</v>
      </c>
      <c r="T214" s="27">
        <v>0.2</v>
      </c>
      <c r="U214" s="27">
        <v>0.27</v>
      </c>
      <c r="V214" s="27">
        <v>0.22</v>
      </c>
      <c r="W214" s="27">
        <v>0.17</v>
      </c>
      <c r="X214" s="27">
        <v>0.16</v>
      </c>
      <c r="Y214" s="27">
        <v>0.18</v>
      </c>
      <c r="Z214" s="27">
        <v>0.15</v>
      </c>
      <c r="AA214" s="27">
        <v>0.17</v>
      </c>
      <c r="AB214" s="27">
        <v>0.18</v>
      </c>
      <c r="AC214" s="27">
        <v>0.25</v>
      </c>
      <c r="AD214" s="27">
        <v>0.16</v>
      </c>
      <c r="AE214" s="27">
        <v>0.17</v>
      </c>
      <c r="AF214" s="27">
        <v>0.17</v>
      </c>
      <c r="AG214" s="27">
        <v>0.16</v>
      </c>
      <c r="AH214" s="27">
        <v>0.15</v>
      </c>
      <c r="AI214" s="27">
        <v>0.14000000000000001</v>
      </c>
      <c r="AJ214" s="27">
        <v>0.14000000000000001</v>
      </c>
    </row>
    <row r="215" spans="2:39">
      <c r="B215" s="3"/>
      <c r="C215" s="3"/>
      <c r="D215" s="3"/>
      <c r="E215" s="3"/>
      <c r="F215" s="3"/>
      <c r="G215" s="3"/>
      <c r="H215" s="3"/>
      <c r="I215" s="3"/>
      <c r="J215" s="3"/>
      <c r="K215" s="3"/>
      <c r="L215" s="3"/>
      <c r="M215" s="3"/>
      <c r="N215" s="547"/>
      <c r="O215" s="3"/>
      <c r="P215" s="3"/>
      <c r="Q215" s="20"/>
      <c r="R215" s="20"/>
      <c r="S215" s="20"/>
      <c r="T215" s="20"/>
      <c r="U215" s="20"/>
      <c r="V215" s="20"/>
      <c r="W215" s="20"/>
      <c r="X215" s="20"/>
      <c r="Y215" s="20"/>
      <c r="Z215" s="20"/>
      <c r="AA215" s="20"/>
      <c r="AB215" s="20"/>
      <c r="AC215" s="20"/>
      <c r="AD215" s="20"/>
      <c r="AE215" s="20"/>
      <c r="AF215" s="20"/>
      <c r="AG215" s="20"/>
      <c r="AH215" s="20"/>
      <c r="AI215" s="20"/>
      <c r="AJ215" s="20"/>
    </row>
    <row r="216" spans="2:39">
      <c r="B216" s="67" t="s">
        <v>2890</v>
      </c>
      <c r="C216" s="67"/>
      <c r="D216" s="67"/>
      <c r="E216" s="67"/>
      <c r="F216" s="67"/>
      <c r="G216" s="67"/>
      <c r="H216" s="67"/>
      <c r="I216" s="67"/>
      <c r="J216" s="67"/>
      <c r="K216" s="67"/>
      <c r="L216" s="67"/>
      <c r="M216" s="67"/>
      <c r="N216" s="568"/>
      <c r="O216" s="67"/>
      <c r="P216" s="67">
        <f>P203</f>
        <v>2010</v>
      </c>
      <c r="Q216" s="67">
        <f t="shared" ref="Q216:X216" si="261">Q203</f>
        <v>2011</v>
      </c>
      <c r="R216" s="67">
        <f t="shared" si="261"/>
        <v>2012</v>
      </c>
      <c r="S216" s="67">
        <f t="shared" si="261"/>
        <v>2013</v>
      </c>
      <c r="T216" s="67">
        <f t="shared" si="261"/>
        <v>2014</v>
      </c>
      <c r="U216" s="67">
        <f t="shared" si="261"/>
        <v>2015</v>
      </c>
      <c r="V216" s="67">
        <f t="shared" si="261"/>
        <v>2016</v>
      </c>
      <c r="W216" s="67">
        <f t="shared" si="261"/>
        <v>2017</v>
      </c>
      <c r="X216" s="67">
        <f t="shared" si="261"/>
        <v>2018</v>
      </c>
      <c r="Y216" s="67">
        <f t="shared" ref="Y216:AE216" si="262">Y203</f>
        <v>2019</v>
      </c>
      <c r="Z216" s="67">
        <f t="shared" si="262"/>
        <v>2020</v>
      </c>
      <c r="AA216" s="67">
        <f t="shared" si="262"/>
        <v>2021</v>
      </c>
      <c r="AB216" s="67">
        <f t="shared" si="262"/>
        <v>2022</v>
      </c>
      <c r="AC216" s="67">
        <f t="shared" si="262"/>
        <v>2023</v>
      </c>
      <c r="AD216" s="67">
        <f t="shared" si="262"/>
        <v>2024</v>
      </c>
      <c r="AE216" s="67">
        <f t="shared" si="262"/>
        <v>2025</v>
      </c>
      <c r="AF216" s="67">
        <f>AF203</f>
        <v>2026</v>
      </c>
      <c r="AG216" s="67">
        <f>AG203</f>
        <v>2027</v>
      </c>
      <c r="AH216" s="67">
        <f>AH203</f>
        <v>2028</v>
      </c>
      <c r="AI216" s="67">
        <f>AI203</f>
        <v>2029</v>
      </c>
      <c r="AJ216" s="67">
        <f>AJ203</f>
        <v>2030</v>
      </c>
    </row>
    <row r="217" spans="2:39">
      <c r="B217" s="24" t="s">
        <v>2904</v>
      </c>
      <c r="O217" s="779">
        <v>42359</v>
      </c>
      <c r="P217" s="37">
        <f>P204*'FX inputs'!L$17*1000</f>
        <v>52607.217529039073</v>
      </c>
      <c r="Q217" s="37">
        <f>Q204*'FX inputs'!M$17*1000</f>
        <v>60737.659804983748</v>
      </c>
      <c r="R217" s="37">
        <f>R204*'FX inputs'!N$17*1000</f>
        <v>73211.196438508618</v>
      </c>
      <c r="S217" s="37">
        <f>S204*'FX inputs'!O$17*1000</f>
        <v>73917.881219903691</v>
      </c>
      <c r="T217" s="37">
        <f>T204*'FX inputs'!P$17*1000</f>
        <v>75997.443267776092</v>
      </c>
      <c r="U217" s="37">
        <f>U204*'FX inputs'!Q$17*1000</f>
        <v>65455.710123816461</v>
      </c>
      <c r="V217" s="37">
        <f>V204*'FX inputs'!R$17*1000</f>
        <v>67249.695181907562</v>
      </c>
      <c r="W217" s="37">
        <f>W204*'FX inputs'!S$17*1000</f>
        <v>71939.680380822829</v>
      </c>
      <c r="X217" s="37">
        <f>X204*'FX inputs'!T$17*1000</f>
        <v>75332.67929634641</v>
      </c>
      <c r="Y217" s="37">
        <f>Y204*'FX inputs'!U$17*1000</f>
        <v>74187.141986593531</v>
      </c>
      <c r="Z217" s="37">
        <f>Z204*'FX inputs'!V$17*1000</f>
        <v>77057</v>
      </c>
      <c r="AA217" s="37">
        <f>AA204*'FX inputs'!W$17*1000</f>
        <v>79207.729933678405</v>
      </c>
      <c r="AB217" s="37">
        <f>AB204*'FX inputs'!X$17*1000</f>
        <v>68860.227699530515</v>
      </c>
      <c r="AC217" s="37">
        <f ca="1">AC204*'FX inputs'!Y$17*1000</f>
        <v>61857.570219251713</v>
      </c>
      <c r="AD217" s="37">
        <f ca="1">AD204*'FX inputs'!Z$17*1000</f>
        <v>66509.920473402803</v>
      </c>
      <c r="AE217" s="37">
        <f ca="1">AE204*'FX inputs'!AA$17*1000</f>
        <v>67685.982865325088</v>
      </c>
      <c r="AF217" s="37">
        <f ca="1">AF204*'FX inputs'!AB$17*1000</f>
        <v>69570.706936168281</v>
      </c>
      <c r="AG217" s="37">
        <f ca="1">AG204*'FX inputs'!AC$17*1000</f>
        <v>71530.649267780827</v>
      </c>
      <c r="AH217" s="37">
        <f ca="1">AH204*'FX inputs'!AD$17*1000</f>
        <v>73403.919304328898</v>
      </c>
      <c r="AI217" s="37">
        <f ca="1">AI204*'FX inputs'!AE$17*1000</f>
        <v>75251.760082844892</v>
      </c>
      <c r="AJ217" s="37">
        <f ca="1">AJ204*'FX inputs'!AF$17*1000</f>
        <v>77126.840524925414</v>
      </c>
    </row>
    <row r="218" spans="2:39">
      <c r="B218" s="24" t="s">
        <v>352</v>
      </c>
      <c r="Q218" s="25">
        <f t="shared" ref="Q218:AE218" si="263">Q217/P217-1</f>
        <v>0.15454993930170691</v>
      </c>
      <c r="R218" s="25">
        <f t="shared" si="263"/>
        <v>0.20536742234677563</v>
      </c>
      <c r="S218" s="25">
        <f t="shared" si="263"/>
        <v>9.6526872360107596E-3</v>
      </c>
      <c r="T218" s="25">
        <f t="shared" si="263"/>
        <v>2.8133409853642322E-2</v>
      </c>
      <c r="U218" s="25">
        <f t="shared" si="263"/>
        <v>-0.13871168148138824</v>
      </c>
      <c r="V218" s="25">
        <f t="shared" si="263"/>
        <v>2.7407617375131865E-2</v>
      </c>
      <c r="W218" s="25">
        <f t="shared" si="263"/>
        <v>6.9739872964911687E-2</v>
      </c>
      <c r="X218" s="25">
        <f t="shared" si="263"/>
        <v>4.7164498056736726E-2</v>
      </c>
      <c r="Y218" s="25">
        <f t="shared" si="263"/>
        <v>-1.5206379494966948E-2</v>
      </c>
      <c r="Z218" s="25">
        <f t="shared" si="263"/>
        <v>3.8684035219001656E-2</v>
      </c>
      <c r="AA218" s="25">
        <f t="shared" si="263"/>
        <v>2.7910896267417717E-2</v>
      </c>
      <c r="AB218" s="25">
        <f t="shared" si="263"/>
        <v>-0.13063753048865279</v>
      </c>
      <c r="AC218" s="25">
        <f t="shared" ca="1" si="263"/>
        <v>-0.10169378920491934</v>
      </c>
      <c r="AD218" s="25">
        <f t="shared" ca="1" si="263"/>
        <v>7.5210685412650635E-2</v>
      </c>
      <c r="AE218" s="25">
        <f t="shared" ca="1" si="263"/>
        <v>1.7682510872834234E-2</v>
      </c>
      <c r="AF218" s="25">
        <f ca="1">AF217/AE217-1</f>
        <v>2.7845116389803026E-2</v>
      </c>
      <c r="AG218" s="25">
        <f ca="1">AG217/AF217-1</f>
        <v>2.8171947906333816E-2</v>
      </c>
      <c r="AH218" s="25">
        <f ca="1">AH217/AG217-1</f>
        <v>2.6188355001998342E-2</v>
      </c>
      <c r="AI218" s="25">
        <f ca="1">AI217/AH217-1</f>
        <v>2.5173598304130573E-2</v>
      </c>
      <c r="AJ218" s="25">
        <f ca="1">AJ217/AI217-1</f>
        <v>2.491742970551436E-2</v>
      </c>
    </row>
    <row r="220" spans="2:39">
      <c r="B220" s="24" t="s">
        <v>353</v>
      </c>
      <c r="O220" s="779">
        <f>11541+7549</f>
        <v>19090</v>
      </c>
      <c r="P220" s="779">
        <f>13487+9340</f>
        <v>22827</v>
      </c>
      <c r="Q220" s="779">
        <f>19451+8274</f>
        <v>27725</v>
      </c>
      <c r="R220" s="779">
        <f>4660*'FX inputs'!N17*1000</f>
        <v>34126.655537006125</v>
      </c>
      <c r="S220" s="779">
        <f>4865*'FX inputs'!O17*1000</f>
        <v>33214.232209737827</v>
      </c>
      <c r="T220" s="779">
        <f>4505*'FX inputs'!P17*1000</f>
        <v>30056.051437216338</v>
      </c>
      <c r="U220" s="779">
        <f>4288*'FX inputs'!Q17*1000</f>
        <v>24766.088856518571</v>
      </c>
      <c r="V220" s="779">
        <f>4068*'FX inputs'!R17*1000</f>
        <v>24920</v>
      </c>
      <c r="W220" s="779">
        <f>4499*'FX inputs'!S17*1000</f>
        <v>28667.548452907169</v>
      </c>
      <c r="X220" s="779">
        <f>4747*'FX inputs'!T17*1000</f>
        <v>30881.194181326115</v>
      </c>
      <c r="Y220" s="779">
        <f>5497*'FX inputs'!U17*1000</f>
        <v>32224.94820231566</v>
      </c>
      <c r="Z220" s="779">
        <f>5731*'FX inputs'!V17*1000</f>
        <v>33196.547169811318</v>
      </c>
      <c r="AA220" s="779">
        <f>6323*'FX inputs'!W17*1000</f>
        <v>34237.795759546665</v>
      </c>
      <c r="AB220" s="779">
        <f>6358*'FX inputs'!X17*1000</f>
        <v>30013.93896713615</v>
      </c>
      <c r="AC220" s="37">
        <f ca="1">AC209*'FX inputs'!Y$17*1000</f>
        <v>25980.179492085717</v>
      </c>
      <c r="AD220" s="37">
        <f ca="1">AD209*'FX inputs'!Z$17*1000</f>
        <v>27767.891797645669</v>
      </c>
      <c r="AE220" s="37">
        <f ca="1">AE209*'FX inputs'!AA$17*1000</f>
        <v>27074.393146130034</v>
      </c>
      <c r="AF220" s="37">
        <f ca="1">AF209*'FX inputs'!AB$17*1000</f>
        <v>27828.282774467316</v>
      </c>
      <c r="AG220" s="37">
        <f ca="1">AG209*'FX inputs'!AC$17*1000</f>
        <v>28612.259707112335</v>
      </c>
      <c r="AH220" s="37">
        <f ca="1">AH209*'FX inputs'!AD$17*1000</f>
        <v>29361.567721731561</v>
      </c>
      <c r="AI220" s="37">
        <f ca="1">AI209*'FX inputs'!AE$17*1000</f>
        <v>30100.704033137961</v>
      </c>
      <c r="AJ220" s="37">
        <f ca="1">AJ209*'FX inputs'!AF$17*1000</f>
        <v>30850.736209970164</v>
      </c>
    </row>
    <row r="222" spans="2:39">
      <c r="B222" s="24" t="s">
        <v>355</v>
      </c>
      <c r="O222" s="768">
        <v>10588</v>
      </c>
      <c r="P222" s="768">
        <v>6879</v>
      </c>
      <c r="Q222" s="768">
        <v>11185</v>
      </c>
      <c r="R222" s="37">
        <f>R213*'FX inputs'!N$17*1000</f>
        <v>11713.791430161378</v>
      </c>
      <c r="S222" s="37">
        <f>S213*'FX inputs'!O$17*1000</f>
        <v>11826.86099518459</v>
      </c>
      <c r="T222" s="37">
        <f>T213*'FX inputs'!P$17*1000</f>
        <v>15199.488653555221</v>
      </c>
      <c r="U222" s="37">
        <f>U213*'FX inputs'!Q$17*1000</f>
        <v>17673.041733430444</v>
      </c>
      <c r="V222" s="37">
        <f>V213*'FX inputs'!R$17*1000</f>
        <v>14794.932940019666</v>
      </c>
      <c r="W222" s="37">
        <f>W213*'FX inputs'!S$17*1000</f>
        <v>12229.745664739883</v>
      </c>
      <c r="X222" s="37">
        <f>X213*'FX inputs'!T$17*1000</f>
        <v>12053.228687415427</v>
      </c>
      <c r="Y222" s="37">
        <f>Y213*'FX inputs'!U$17*1000</f>
        <v>13353.685557586836</v>
      </c>
      <c r="Z222" s="37">
        <f>Z213*'FX inputs'!V$17*1000</f>
        <v>11558.55</v>
      </c>
      <c r="AA222" s="37">
        <f>AA213*'FX inputs'!W$17*1000</f>
        <v>13465.31408872533</v>
      </c>
      <c r="AB222" s="37">
        <f>AB213*'FX inputs'!X$17*1000</f>
        <v>12394.840985915493</v>
      </c>
      <c r="AC222" s="37">
        <f ca="1">AC213*'FX inputs'!Y$17*1000</f>
        <v>15464.392554812928</v>
      </c>
      <c r="AD222" s="37">
        <f ca="1">AD213*'FX inputs'!Z$17*1000</f>
        <v>10641.587275744447</v>
      </c>
      <c r="AE222" s="37">
        <f ca="1">AE213*'FX inputs'!AA$17*1000</f>
        <v>11506.617087105264</v>
      </c>
      <c r="AF222" s="37">
        <f ca="1">AF213*'FX inputs'!AB$17*1000</f>
        <v>11827.020179148609</v>
      </c>
      <c r="AG222" s="37">
        <f ca="1">AG213*'FX inputs'!AC$17*1000</f>
        <v>11444.903882844936</v>
      </c>
      <c r="AH222" s="37">
        <f ca="1">AH213*'FX inputs'!AD$17*1000</f>
        <v>11010.587895649334</v>
      </c>
      <c r="AI222" s="37">
        <f ca="1">AI213*'FX inputs'!AE$17*1000</f>
        <v>10535.246411598288</v>
      </c>
      <c r="AJ222" s="37">
        <f ca="1">AJ213*'FX inputs'!AF$17*1000</f>
        <v>10797.757673489557</v>
      </c>
    </row>
    <row r="223" spans="2:39">
      <c r="O223" s="25">
        <f t="shared" ref="O223:X223" si="264">O222/O217</f>
        <v>0.24995868646568617</v>
      </c>
      <c r="P223" s="25">
        <f t="shared" si="264"/>
        <v>0.13076152518811332</v>
      </c>
      <c r="Q223" s="25">
        <f t="shared" si="264"/>
        <v>0.18415263340590923</v>
      </c>
      <c r="R223" s="25">
        <f t="shared" si="264"/>
        <v>0.16</v>
      </c>
      <c r="S223" s="25">
        <f t="shared" si="264"/>
        <v>0.16</v>
      </c>
      <c r="T223" s="25">
        <f t="shared" si="264"/>
        <v>0.20000000000000004</v>
      </c>
      <c r="U223" s="25">
        <f t="shared" si="264"/>
        <v>0.26999999999999996</v>
      </c>
      <c r="V223" s="25">
        <f t="shared" si="264"/>
        <v>0.22000000000000003</v>
      </c>
      <c r="W223" s="25">
        <f>W222/W217</f>
        <v>0.17000000000000004</v>
      </c>
      <c r="X223" s="25">
        <f t="shared" si="264"/>
        <v>0.16000000000000003</v>
      </c>
      <c r="Y223" s="25">
        <f t="shared" ref="Y223:AE223" si="265">Y222/Y217</f>
        <v>0.18</v>
      </c>
      <c r="Z223" s="25">
        <f t="shared" si="265"/>
        <v>0.15</v>
      </c>
      <c r="AA223" s="25">
        <f t="shared" si="265"/>
        <v>0.17</v>
      </c>
      <c r="AB223" s="25">
        <f t="shared" si="265"/>
        <v>0.18</v>
      </c>
      <c r="AC223" s="25">
        <f t="shared" ca="1" si="265"/>
        <v>0.25</v>
      </c>
      <c r="AD223" s="25">
        <f t="shared" ca="1" si="265"/>
        <v>0.15999999999999998</v>
      </c>
      <c r="AE223" s="25">
        <f t="shared" ca="1" si="265"/>
        <v>0.16999999999999998</v>
      </c>
      <c r="AF223" s="25">
        <f ca="1">AF222/AF217</f>
        <v>0.17</v>
      </c>
      <c r="AG223" s="25">
        <f ca="1">AG222/AG217</f>
        <v>0.16000000000000006</v>
      </c>
      <c r="AH223" s="25">
        <f ca="1">AH222/AH217</f>
        <v>0.15</v>
      </c>
      <c r="AI223" s="25">
        <f ca="1">AI222/AI217</f>
        <v>0.14000000000000004</v>
      </c>
      <c r="AJ223" s="25">
        <f ca="1">AJ222/AJ217</f>
        <v>0.13999999999999999</v>
      </c>
    </row>
    <row r="225" spans="2:36">
      <c r="P225" s="25">
        <f t="shared" ref="P225:U225" si="266">P145/P220</f>
        <v>0.93401114906982974</v>
      </c>
      <c r="Q225" s="25">
        <f t="shared" si="266"/>
        <v>0.91918476392604109</v>
      </c>
      <c r="R225" s="25">
        <f t="shared" si="266"/>
        <v>0.88897247881484598</v>
      </c>
      <c r="S225" s="25">
        <f t="shared" si="266"/>
        <v>0.97259302375136591</v>
      </c>
      <c r="T225" s="25">
        <f t="shared" si="266"/>
        <v>1.0334671992750453</v>
      </c>
      <c r="U225" s="25">
        <f t="shared" si="266"/>
        <v>1.0470323725687898</v>
      </c>
      <c r="V225" s="25">
        <f t="shared" ref="V225:AE225" si="267">V145/V220</f>
        <v>0.91758158030637271</v>
      </c>
      <c r="W225" s="25">
        <f t="shared" si="267"/>
        <v>0.80979968585533613</v>
      </c>
      <c r="X225" s="25">
        <f t="shared" si="267"/>
        <v>0.75310822920385578</v>
      </c>
      <c r="Y225" s="25">
        <f t="shared" si="267"/>
        <v>0.7441766637720264</v>
      </c>
      <c r="Z225" s="25">
        <f t="shared" si="267"/>
        <v>0.71085540589137131</v>
      </c>
      <c r="AA225" s="25">
        <f t="shared" ca="1" si="267"/>
        <v>0.73120389125732521</v>
      </c>
      <c r="AB225" s="25">
        <f t="shared" ca="1" si="267"/>
        <v>0.72004320171330538</v>
      </c>
      <c r="AC225" s="25">
        <f t="shared" ca="1" si="267"/>
        <v>0.74350526470124945</v>
      </c>
      <c r="AD225" s="25">
        <f t="shared" ca="1" si="267"/>
        <v>0.73592200492350812</v>
      </c>
      <c r="AE225" s="25">
        <f t="shared" ca="1" si="267"/>
        <v>0.75417976884025295</v>
      </c>
      <c r="AF225" s="25">
        <f ca="1">AF145/AF220</f>
        <v>0.76149532488826943</v>
      </c>
      <c r="AG225" s="25">
        <f ca="1">AG145/AG220</f>
        <v>0.77048090012998749</v>
      </c>
      <c r="AH225" s="25">
        <f ca="1">AH145/AH220</f>
        <v>0.77624056666995145</v>
      </c>
      <c r="AI225" s="25">
        <f ca="1">AI145/AI220</f>
        <v>0.77791833628183638</v>
      </c>
      <c r="AJ225" s="25">
        <f ca="1">AJ145/AJ220</f>
        <v>0.7790602012310256</v>
      </c>
    </row>
    <row r="226" spans="2:36">
      <c r="P226" s="776">
        <v>0.87</v>
      </c>
      <c r="Q226" s="776">
        <v>0.87</v>
      </c>
      <c r="R226" s="776">
        <v>0.87</v>
      </c>
      <c r="S226" s="776">
        <v>0.86</v>
      </c>
      <c r="T226" s="776">
        <v>0.83</v>
      </c>
      <c r="U226" s="776">
        <v>0.65</v>
      </c>
      <c r="V226" s="776">
        <v>0.65</v>
      </c>
      <c r="W226" s="776">
        <v>0.65</v>
      </c>
      <c r="X226" s="776">
        <v>0.67</v>
      </c>
      <c r="Y226" s="776">
        <v>0.67</v>
      </c>
      <c r="Z226" s="776">
        <v>0.69</v>
      </c>
      <c r="AA226" s="776">
        <f t="shared" ref="AA226:AJ226" si="268">Z226+2%</f>
        <v>0.71</v>
      </c>
      <c r="AB226" s="776">
        <f t="shared" si="268"/>
        <v>0.73</v>
      </c>
      <c r="AC226" s="1184">
        <f t="shared" si="268"/>
        <v>0.75</v>
      </c>
      <c r="AD226" s="1184">
        <f t="shared" si="268"/>
        <v>0.77</v>
      </c>
      <c r="AE226" s="1184">
        <f t="shared" si="268"/>
        <v>0.79</v>
      </c>
      <c r="AF226" s="1184">
        <f t="shared" si="268"/>
        <v>0.81</v>
      </c>
      <c r="AG226" s="1184">
        <f t="shared" si="268"/>
        <v>0.83000000000000007</v>
      </c>
      <c r="AH226" s="1184">
        <f t="shared" si="268"/>
        <v>0.85000000000000009</v>
      </c>
      <c r="AI226" s="1184">
        <f t="shared" si="268"/>
        <v>0.87000000000000011</v>
      </c>
      <c r="AJ226" s="1184">
        <f t="shared" si="268"/>
        <v>0.89000000000000012</v>
      </c>
    </row>
    <row r="227" spans="2:36">
      <c r="B227" s="24" t="s">
        <v>5009</v>
      </c>
      <c r="P227" s="37">
        <f t="shared" ref="P227:W227" si="269">P226*P209</f>
        <v>2978.1372969121135</v>
      </c>
      <c r="Q227" s="37">
        <f t="shared" si="269"/>
        <v>3579.3331591639871</v>
      </c>
      <c r="R227" s="37">
        <f t="shared" si="269"/>
        <v>4054.2000000000007</v>
      </c>
      <c r="S227" s="37">
        <f t="shared" si="269"/>
        <v>4183.8999999999996</v>
      </c>
      <c r="T227" s="37">
        <f t="shared" si="269"/>
        <v>3739.1499999999996</v>
      </c>
      <c r="U227" s="37">
        <f t="shared" si="269"/>
        <v>2787.2000000000003</v>
      </c>
      <c r="V227" s="37">
        <f t="shared" si="269"/>
        <v>2644.2000000000003</v>
      </c>
      <c r="W227" s="37">
        <f t="shared" si="269"/>
        <v>2924.35</v>
      </c>
      <c r="X227" s="37">
        <f>X226*X209</f>
        <v>3180.4900000000002</v>
      </c>
      <c r="Y227" s="37">
        <f>Y226*Y209</f>
        <v>3682.9900000000007</v>
      </c>
      <c r="Z227" s="37">
        <f>Z226*Z209</f>
        <v>3954.39</v>
      </c>
      <c r="AA227" s="37">
        <f>AA226*AA209</f>
        <v>4489.3300000000008</v>
      </c>
      <c r="AB227" s="37">
        <f t="shared" ref="AB227:AJ227" si="270">AB228*AA118</f>
        <v>4320.1195556533212</v>
      </c>
      <c r="AC227" s="37">
        <f t="shared" si="270"/>
        <v>4377.2283084029905</v>
      </c>
      <c r="AD227" s="37">
        <f t="shared" ca="1" si="270"/>
        <v>4503.8659814490411</v>
      </c>
      <c r="AE227" s="37">
        <f t="shared" ca="1" si="270"/>
        <v>4531.1507411443954</v>
      </c>
      <c r="AF227" s="37">
        <f t="shared" ca="1" si="270"/>
        <v>4563.2435076646052</v>
      </c>
      <c r="AG227" s="37">
        <f t="shared" ca="1" si="270"/>
        <v>4663.1027520248817</v>
      </c>
      <c r="AH227" s="37">
        <f t="shared" ca="1" si="270"/>
        <v>4766.9392131720342</v>
      </c>
      <c r="AI227" s="37">
        <f t="shared" ca="1" si="270"/>
        <v>4858.3420840816443</v>
      </c>
      <c r="AJ227" s="37">
        <f t="shared" ca="1" si="270"/>
        <v>4943.3163947782841</v>
      </c>
    </row>
    <row r="228" spans="2:36">
      <c r="P228" s="25">
        <f t="shared" ref="P228:W228" si="271">P227/P118</f>
        <v>0.46988597300601354</v>
      </c>
      <c r="Q228" s="25">
        <f t="shared" si="271"/>
        <v>0.48135195792953023</v>
      </c>
      <c r="R228" s="25">
        <f t="shared" si="271"/>
        <v>0.49959334565619234</v>
      </c>
      <c r="S228" s="25">
        <f t="shared" si="271"/>
        <v>0.48162771958098305</v>
      </c>
      <c r="T228" s="25">
        <f t="shared" si="271"/>
        <v>0.41376009737744823</v>
      </c>
      <c r="U228" s="25">
        <f t="shared" si="271"/>
        <v>0.32018380241240668</v>
      </c>
      <c r="V228" s="25">
        <f t="shared" si="271"/>
        <v>0.3266460778258185</v>
      </c>
      <c r="W228" s="25">
        <f t="shared" si="271"/>
        <v>0.35974289580514207</v>
      </c>
      <c r="X228" s="25">
        <f>X227/X118</f>
        <v>0.39154130247445534</v>
      </c>
      <c r="Y228" s="25">
        <f>Y227/Y118</f>
        <v>0.4138656028767278</v>
      </c>
      <c r="Z228" s="25">
        <f>Z227/Z118</f>
        <v>0.43493070831500219</v>
      </c>
      <c r="AA228" s="776">
        <f>Z228</f>
        <v>0.43493070831500219</v>
      </c>
      <c r="AB228" s="776">
        <f>AA228+0.5%</f>
        <v>0.43993070831500219</v>
      </c>
      <c r="AC228" s="776">
        <f>AB228+0.5%</f>
        <v>0.4449307083150022</v>
      </c>
      <c r="AD228" s="776">
        <f t="shared" ref="AD228:AJ228" si="272">AC228</f>
        <v>0.4449307083150022</v>
      </c>
      <c r="AE228" s="776">
        <f t="shared" si="272"/>
        <v>0.4449307083150022</v>
      </c>
      <c r="AF228" s="776">
        <f t="shared" si="272"/>
        <v>0.4449307083150022</v>
      </c>
      <c r="AG228" s="776">
        <f t="shared" si="272"/>
        <v>0.4449307083150022</v>
      </c>
      <c r="AH228" s="776">
        <f t="shared" si="272"/>
        <v>0.4449307083150022</v>
      </c>
      <c r="AI228" s="776">
        <f t="shared" si="272"/>
        <v>0.4449307083150022</v>
      </c>
      <c r="AJ228" s="776">
        <f t="shared" si="272"/>
        <v>0.4449307083150022</v>
      </c>
    </row>
    <row r="229" spans="2:36">
      <c r="B229" s="24" t="s">
        <v>5010</v>
      </c>
      <c r="P229" s="37">
        <f>P209-P227</f>
        <v>445.00902137767207</v>
      </c>
      <c r="Q229" s="37">
        <f t="shared" ref="Q229:Z229" si="273">Q209-Q227</f>
        <v>534.84288585209015</v>
      </c>
      <c r="R229" s="37">
        <f t="shared" si="273"/>
        <v>605.80000000000018</v>
      </c>
      <c r="S229" s="37">
        <f t="shared" si="273"/>
        <v>681.10000000000036</v>
      </c>
      <c r="T229" s="37">
        <f t="shared" si="273"/>
        <v>765.85000000000036</v>
      </c>
      <c r="U229" s="37">
        <f t="shared" si="273"/>
        <v>1500.7999999999997</v>
      </c>
      <c r="V229" s="37">
        <f>V209-V227</f>
        <v>1423.7999999999997</v>
      </c>
      <c r="W229" s="37">
        <f>W209-W227</f>
        <v>1574.65</v>
      </c>
      <c r="X229" s="37">
        <f>X209-X227</f>
        <v>1566.5099999999998</v>
      </c>
      <c r="Y229" s="37">
        <f>Y209-Y227</f>
        <v>1814.0100000000002</v>
      </c>
      <c r="Z229" s="37">
        <f t="shared" si="273"/>
        <v>1776.6100000000001</v>
      </c>
      <c r="AA229" s="37">
        <f t="shared" ref="AA229:AJ229" si="274">AA209-AA227</f>
        <v>1833.67</v>
      </c>
      <c r="AB229" s="37">
        <f t="shared" si="274"/>
        <v>2037.8804443466788</v>
      </c>
      <c r="AC229" s="37">
        <f t="shared" ca="1" si="274"/>
        <v>1949.399392037275</v>
      </c>
      <c r="AD229" s="37">
        <f t="shared" ca="1" si="274"/>
        <v>1855.1436255439658</v>
      </c>
      <c r="AE229" s="37">
        <f t="shared" ca="1" si="274"/>
        <v>1669.0436191038634</v>
      </c>
      <c r="AF229" s="37">
        <f t="shared" ca="1" si="274"/>
        <v>1809.5959861841675</v>
      </c>
      <c r="AG229" s="37">
        <f t="shared" ca="1" si="274"/>
        <v>1889.2720440600251</v>
      </c>
      <c r="AH229" s="37">
        <f t="shared" ca="1" si="274"/>
        <v>1957.0315001788913</v>
      </c>
      <c r="AI229" s="37">
        <f t="shared" ca="1" si="274"/>
        <v>2034.8951670159167</v>
      </c>
      <c r="AJ229" s="37">
        <f t="shared" ca="1" si="274"/>
        <v>2121.6826109669319</v>
      </c>
    </row>
    <row r="230" spans="2:36">
      <c r="B230" s="24" t="s">
        <v>5011</v>
      </c>
      <c r="P230" s="25">
        <f>P229/P200</f>
        <v>0.35858905832205645</v>
      </c>
      <c r="Q230" s="25">
        <f t="shared" ref="Q230:Z230" si="275">Q229/Q200</f>
        <v>0.35751529802947202</v>
      </c>
      <c r="R230" s="25">
        <f t="shared" si="275"/>
        <v>0.33194520547945217</v>
      </c>
      <c r="S230" s="25">
        <f t="shared" si="275"/>
        <v>0.32479732951835971</v>
      </c>
      <c r="T230" s="25">
        <f t="shared" si="275"/>
        <v>0.32492575307594412</v>
      </c>
      <c r="U230" s="25">
        <f t="shared" si="275"/>
        <v>0.55937383525903828</v>
      </c>
      <c r="V230" s="25">
        <f>V229/V200</f>
        <v>0.47083333333333327</v>
      </c>
      <c r="W230" s="25">
        <f>W229/W200</f>
        <v>0.49814931983549515</v>
      </c>
      <c r="X230" s="25">
        <f>X229/X200</f>
        <v>0.45314145212612084</v>
      </c>
      <c r="Y230" s="25">
        <f>Y229/Y200</f>
        <v>0.48296325878594254</v>
      </c>
      <c r="Z230" s="25">
        <f t="shared" si="275"/>
        <v>0.43142544924720744</v>
      </c>
      <c r="AA230" s="25">
        <f t="shared" ref="AA230:AJ230" si="276">AA229/AA200</f>
        <v>0.39595551716691862</v>
      </c>
      <c r="AB230" s="25">
        <f t="shared" si="276"/>
        <v>0.43919837162643938</v>
      </c>
      <c r="AC230" s="25">
        <f t="shared" ca="1" si="276"/>
        <v>0.41189135227291984</v>
      </c>
      <c r="AD230" s="25">
        <f t="shared" ca="1" si="276"/>
        <v>0.38353808040716753</v>
      </c>
      <c r="AE230" s="25">
        <f t="shared" ca="1" si="276"/>
        <v>0.33179153322512289</v>
      </c>
      <c r="AF230" s="25">
        <f t="shared" ca="1" si="276"/>
        <v>0.34589628495912711</v>
      </c>
      <c r="AG230" s="25">
        <f t="shared" ca="1" si="276"/>
        <v>0.3472365497319862</v>
      </c>
      <c r="AH230" s="25">
        <f t="shared" ca="1" si="276"/>
        <v>0.34585607679274927</v>
      </c>
      <c r="AI230" s="25">
        <f t="shared" ca="1" si="276"/>
        <v>0.34578511613336466</v>
      </c>
      <c r="AJ230" s="25">
        <f t="shared" ca="1" si="276"/>
        <v>0.34666606678847722</v>
      </c>
    </row>
    <row r="232" spans="2:36">
      <c r="B232" s="24" t="s">
        <v>5012</v>
      </c>
      <c r="P232" s="777">
        <f>P226*P213</f>
        <v>897.47257482185273</v>
      </c>
      <c r="Q232" s="777">
        <f t="shared" ref="Q232:Z232" si="277">Q226*Q213</f>
        <v>1443.9978858520901</v>
      </c>
      <c r="R232" s="777">
        <f t="shared" si="277"/>
        <v>1391.5824</v>
      </c>
      <c r="S232" s="777">
        <f t="shared" si="277"/>
        <v>1489.7952</v>
      </c>
      <c r="T232" s="777">
        <f t="shared" si="277"/>
        <v>1890.9060000000002</v>
      </c>
      <c r="U232" s="777">
        <f t="shared" si="277"/>
        <v>1988.9415000000004</v>
      </c>
      <c r="V232" s="777">
        <f t="shared" si="277"/>
        <v>1569.854</v>
      </c>
      <c r="W232" s="777">
        <f>W226*W213</f>
        <v>1247.5450000000001</v>
      </c>
      <c r="X232" s="777">
        <f t="shared" si="277"/>
        <v>1241.376</v>
      </c>
      <c r="Y232" s="777">
        <f t="shared" si="277"/>
        <v>1526.1930000000002</v>
      </c>
      <c r="Z232" s="777">
        <f t="shared" si="277"/>
        <v>1376.8604999999998</v>
      </c>
      <c r="AA232" s="777">
        <f t="shared" ref="AA232:AJ232" si="278">AA226*AA213</f>
        <v>1765.5996</v>
      </c>
      <c r="AB232" s="777">
        <f t="shared" si="278"/>
        <v>1916.7317999999998</v>
      </c>
      <c r="AC232" s="777">
        <f t="shared" ca="1" si="278"/>
        <v>2824.3873662679762</v>
      </c>
      <c r="AD232" s="777">
        <f t="shared" ca="1" si="278"/>
        <v>1876.4790025905113</v>
      </c>
      <c r="AE232" s="777">
        <f t="shared" ca="1" si="278"/>
        <v>2081.715256453353</v>
      </c>
      <c r="AF232" s="777">
        <f t="shared" ca="1" si="278"/>
        <v>2193.84999575744</v>
      </c>
      <c r="AG232" s="777">
        <f t="shared" ca="1" si="278"/>
        <v>2175.3884323001894</v>
      </c>
      <c r="AH232" s="777">
        <f t="shared" ca="1" si="278"/>
        <v>2143.2656648806073</v>
      </c>
      <c r="AI232" s="777">
        <f t="shared" ca="1" si="278"/>
        <v>2098.9907429592076</v>
      </c>
      <c r="AJ232" s="777">
        <f t="shared" ca="1" si="278"/>
        <v>2200.747190289635</v>
      </c>
    </row>
    <row r="233" spans="2:36">
      <c r="P233" s="25">
        <f>P232/P118</f>
        <v>0.14160185781348261</v>
      </c>
      <c r="Q233" s="25">
        <f t="shared" ref="Q233:Z233" si="279">Q232/Q118</f>
        <v>0.19419014064713419</v>
      </c>
      <c r="R233" s="25">
        <f t="shared" si="279"/>
        <v>0.17148273567467653</v>
      </c>
      <c r="S233" s="25">
        <f t="shared" si="279"/>
        <v>0.17149708760216414</v>
      </c>
      <c r="T233" s="25">
        <f t="shared" si="279"/>
        <v>0.20924045590350782</v>
      </c>
      <c r="U233" s="25">
        <f t="shared" si="279"/>
        <v>0.22848265364732917</v>
      </c>
      <c r="V233" s="25">
        <f t="shared" si="279"/>
        <v>0.19392884496602847</v>
      </c>
      <c r="W233" s="25">
        <f>W232/W118</f>
        <v>0.15346844630335835</v>
      </c>
      <c r="X233" s="25">
        <f t="shared" si="279"/>
        <v>0.15282235627231319</v>
      </c>
      <c r="Y233" s="25">
        <f t="shared" si="279"/>
        <v>0.17150162939656144</v>
      </c>
      <c r="Z233" s="25">
        <f t="shared" si="279"/>
        <v>0.15143648262208531</v>
      </c>
      <c r="AA233" s="25">
        <f t="shared" ref="AA233:AJ233" si="280">AA232/AA118</f>
        <v>0.17979629327902241</v>
      </c>
      <c r="AB233" s="25">
        <f t="shared" si="280"/>
        <v>0.19482941654807889</v>
      </c>
      <c r="AC233" s="25">
        <f t="shared" ca="1" si="280"/>
        <v>0.27901733235526838</v>
      </c>
      <c r="AD233" s="25">
        <f t="shared" ca="1" si="280"/>
        <v>0.18425852050774202</v>
      </c>
      <c r="AE233" s="25">
        <f t="shared" ca="1" si="280"/>
        <v>0.20297383692284279</v>
      </c>
      <c r="AF233" s="25">
        <f t="shared" ca="1" si="280"/>
        <v>0.20932655454039928</v>
      </c>
      <c r="AG233" s="25">
        <f t="shared" ca="1" si="280"/>
        <v>0.20304372947930333</v>
      </c>
      <c r="AH233" s="25">
        <f t="shared" ca="1" si="280"/>
        <v>0.19628191960937419</v>
      </c>
      <c r="AI233" s="25">
        <f t="shared" ca="1" si="280"/>
        <v>0.1889228532889326</v>
      </c>
      <c r="AJ233" s="25">
        <f t="shared" ca="1" si="280"/>
        <v>0.19478418042318904</v>
      </c>
    </row>
  </sheetData>
  <phoneticPr fontId="6" type="noConversion"/>
  <pageMargins left="0.46" right="0.44" top="0.5" bottom="0.67" header="0.5" footer="0.5"/>
  <pageSetup scale="68" orientation="landscape" r:id="rId1"/>
  <headerFooter alignWithMargins="0">
    <oddFooter>&amp;A</oddFooter>
  </headerFooter>
  <rowBreaks count="3" manualBreakCount="3">
    <brk id="21" max="16383" man="1"/>
    <brk id="75" max="17" man="1"/>
    <brk id="150" max="17" man="1"/>
  </row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5">
    <tabColor theme="8" tint="0.79998168889431442"/>
  </sheetPr>
  <dimension ref="B1:U19"/>
  <sheetViews>
    <sheetView zoomScale="75" zoomScaleNormal="75" workbookViewId="0">
      <selection activeCell="Q5" sqref="Q5"/>
    </sheetView>
  </sheetViews>
  <sheetFormatPr defaultRowHeight="12.75"/>
  <cols>
    <col min="2" max="2" width="37.28515625" bestFit="1" customWidth="1"/>
    <col min="3" max="8" width="9.42578125" bestFit="1" customWidth="1"/>
    <col min="9" max="9" width="10.28515625" bestFit="1" customWidth="1"/>
    <col min="10" max="10" width="9.42578125" bestFit="1" customWidth="1"/>
    <col min="11" max="11" width="9.85546875" bestFit="1" customWidth="1"/>
    <col min="12" max="12" width="9.42578125" bestFit="1" customWidth="1"/>
    <col min="13" max="15" width="10.28515625" bestFit="1" customWidth="1"/>
    <col min="16" max="18" width="9.42578125" bestFit="1" customWidth="1"/>
    <col min="19" max="21" width="10.28515625" bestFit="1" customWidth="1"/>
  </cols>
  <sheetData>
    <row r="1" spans="2:21">
      <c r="H1" s="641"/>
      <c r="L1" s="641">
        <f>L5/L3</f>
        <v>0.15365526268217705</v>
      </c>
      <c r="M1" s="641">
        <f>M5/M3</f>
        <v>0.18737594283445813</v>
      </c>
      <c r="N1" s="641">
        <f>N5/N3</f>
        <v>0.17958751583205729</v>
      </c>
      <c r="O1" s="641">
        <f>O5/O3</f>
        <v>0.14748733184275237</v>
      </c>
      <c r="P1" s="641">
        <f t="shared" ref="P1:U1" si="0">P5/P3</f>
        <v>0.14319158431335183</v>
      </c>
      <c r="Q1" s="641">
        <f t="shared" si="0"/>
        <v>0.14177384585480379</v>
      </c>
      <c r="R1" s="641">
        <f t="shared" si="0"/>
        <v>0.14387939802096422</v>
      </c>
      <c r="S1" s="641">
        <f t="shared" si="0"/>
        <v>0.14601622076384982</v>
      </c>
      <c r="T1" s="641">
        <f t="shared" si="0"/>
        <v>0.14818477849796638</v>
      </c>
      <c r="U1" s="641">
        <f t="shared" si="0"/>
        <v>0.15038554253506486</v>
      </c>
    </row>
    <row r="2" spans="2:21" ht="15">
      <c r="B2" s="166" t="s">
        <v>2698</v>
      </c>
      <c r="C2" s="166">
        <v>2012</v>
      </c>
      <c r="D2" s="166">
        <f t="shared" ref="D2:K2" si="1">C2+1</f>
        <v>2013</v>
      </c>
      <c r="E2" s="166">
        <f t="shared" si="1"/>
        <v>2014</v>
      </c>
      <c r="F2" s="166">
        <f t="shared" si="1"/>
        <v>2015</v>
      </c>
      <c r="G2" s="166">
        <f t="shared" si="1"/>
        <v>2016</v>
      </c>
      <c r="H2" s="166">
        <f t="shared" si="1"/>
        <v>2017</v>
      </c>
      <c r="I2" s="166">
        <f t="shared" si="1"/>
        <v>2018</v>
      </c>
      <c r="J2" s="166">
        <f t="shared" si="1"/>
        <v>2019</v>
      </c>
      <c r="K2" s="166">
        <f t="shared" si="1"/>
        <v>2020</v>
      </c>
      <c r="L2" s="166">
        <f t="shared" ref="L2:U2" si="2">K2+1</f>
        <v>2021</v>
      </c>
      <c r="M2" s="166">
        <f t="shared" si="2"/>
        <v>2022</v>
      </c>
      <c r="N2" s="166">
        <f t="shared" si="2"/>
        <v>2023</v>
      </c>
      <c r="O2" s="166">
        <f t="shared" si="2"/>
        <v>2024</v>
      </c>
      <c r="P2" s="166">
        <f t="shared" si="2"/>
        <v>2025</v>
      </c>
      <c r="Q2" s="166">
        <f t="shared" si="2"/>
        <v>2026</v>
      </c>
      <c r="R2" s="166">
        <f t="shared" si="2"/>
        <v>2027</v>
      </c>
      <c r="S2" s="166">
        <f t="shared" si="2"/>
        <v>2028</v>
      </c>
      <c r="T2" s="166">
        <f t="shared" si="2"/>
        <v>2029</v>
      </c>
      <c r="U2" s="166">
        <f t="shared" si="2"/>
        <v>2030</v>
      </c>
    </row>
    <row r="3" spans="2:21" ht="15">
      <c r="B3" s="1" t="s">
        <v>2871</v>
      </c>
      <c r="C3" s="638">
        <v>4329.7030110900005</v>
      </c>
      <c r="D3" s="638">
        <v>4183.9491982</v>
      </c>
      <c r="E3" s="638">
        <v>4048.1346187522531</v>
      </c>
      <c r="F3" s="638">
        <v>4153</v>
      </c>
      <c r="G3" s="638">
        <v>4344</v>
      </c>
      <c r="H3" s="638">
        <v>4389</v>
      </c>
      <c r="I3" s="638">
        <v>4435</v>
      </c>
      <c r="J3" s="638">
        <v>4565</v>
      </c>
      <c r="K3" s="638">
        <v>4549</v>
      </c>
      <c r="L3" s="638">
        <f>2678+2102</f>
        <v>4780</v>
      </c>
      <c r="M3" s="638">
        <f>2752+2286</f>
        <v>5038</v>
      </c>
      <c r="N3" s="1819">
        <f>M3*1.05</f>
        <v>5289.9000000000005</v>
      </c>
      <c r="O3" s="1819">
        <f>N3*1.035</f>
        <v>5475.0465000000004</v>
      </c>
      <c r="P3" s="1819">
        <f>O3*1.03</f>
        <v>5639.2978950000006</v>
      </c>
      <c r="Q3" s="1819">
        <f>P3*1.01</f>
        <v>5695.6908739500004</v>
      </c>
      <c r="R3" s="1819">
        <f>Q3*1.01</f>
        <v>5752.6477826895007</v>
      </c>
      <c r="S3" s="1819">
        <f>R3*1.01</f>
        <v>5810.1742605163954</v>
      </c>
      <c r="T3" s="1819">
        <f>S3*1.01</f>
        <v>5868.2760031215594</v>
      </c>
      <c r="U3" s="1819">
        <f>T3*1.01</f>
        <v>5926.9587631527747</v>
      </c>
    </row>
    <row r="4" spans="2:21" ht="15">
      <c r="B4" s="1" t="s">
        <v>353</v>
      </c>
      <c r="C4" s="638">
        <v>1455.43929445</v>
      </c>
      <c r="D4" s="638">
        <v>1287.3592218200001</v>
      </c>
      <c r="E4" s="638">
        <v>1278.4650164259754</v>
      </c>
      <c r="F4" s="638">
        <v>1373</v>
      </c>
      <c r="G4" s="638">
        <v>1370</v>
      </c>
      <c r="H4" s="638">
        <v>1399</v>
      </c>
      <c r="I4" s="638">
        <v>1549</v>
      </c>
      <c r="J4" s="638">
        <v>1561</v>
      </c>
      <c r="K4" s="638">
        <v>1577</v>
      </c>
      <c r="L4" s="638">
        <f>991+763</f>
        <v>1754</v>
      </c>
      <c r="M4" s="638">
        <f>1040+849</f>
        <v>1889</v>
      </c>
      <c r="N4" s="1819">
        <f>M4*1.0375</f>
        <v>1959.8375000000001</v>
      </c>
      <c r="O4" s="1819">
        <f>N4*1.022</f>
        <v>2002.953925</v>
      </c>
      <c r="P4" s="1819">
        <f>O4*1.03</f>
        <v>2063.0425427499999</v>
      </c>
      <c r="Q4" s="1819">
        <f>P4*1.015</f>
        <v>2093.9881808912496</v>
      </c>
      <c r="R4" s="1819">
        <f>Q4*1.015</f>
        <v>2125.3980036046182</v>
      </c>
      <c r="S4" s="1819">
        <f>R4*1.015</f>
        <v>2157.2789736586874</v>
      </c>
      <c r="T4" s="1819">
        <f>S4*1.015</f>
        <v>2189.6381582635677</v>
      </c>
      <c r="U4" s="1819">
        <f>T4*1.015</f>
        <v>2222.4827306375209</v>
      </c>
    </row>
    <row r="5" spans="2:21" ht="15">
      <c r="B5" s="1" t="s">
        <v>355</v>
      </c>
      <c r="C5" s="638">
        <v>727.21611464000011</v>
      </c>
      <c r="D5" s="638">
        <v>657.83789396999998</v>
      </c>
      <c r="E5" s="638">
        <v>689.74626201288834</v>
      </c>
      <c r="F5" s="638">
        <v>714.49753197408836</v>
      </c>
      <c r="G5" s="638">
        <v>764.08644791000006</v>
      </c>
      <c r="H5" s="638">
        <v>752.05721677342785</v>
      </c>
      <c r="I5" s="638">
        <v>752.0810473084764</v>
      </c>
      <c r="J5" s="638">
        <v>879.8</v>
      </c>
      <c r="K5" s="638">
        <v>651.4</v>
      </c>
      <c r="L5" s="638">
        <v>734.47215562080635</v>
      </c>
      <c r="M5" s="638">
        <v>944</v>
      </c>
      <c r="N5" s="638">
        <v>950</v>
      </c>
      <c r="O5" s="638">
        <f>N5*0.85</f>
        <v>807.5</v>
      </c>
      <c r="P5" s="638">
        <f>O5</f>
        <v>807.5</v>
      </c>
      <c r="Q5" s="638">
        <f>P5</f>
        <v>807.5</v>
      </c>
      <c r="R5" s="638">
        <f>Q5*1.025</f>
        <v>827.68749999999989</v>
      </c>
      <c r="S5" s="638">
        <f>R5*1.025</f>
        <v>848.37968749999982</v>
      </c>
      <c r="T5" s="638">
        <f>S5*1.025</f>
        <v>869.58917968749972</v>
      </c>
      <c r="U5" s="638">
        <f>T5*1.025</f>
        <v>891.32890917968712</v>
      </c>
    </row>
    <row r="6" spans="2:21" ht="15">
      <c r="B6" s="1" t="s">
        <v>357</v>
      </c>
      <c r="C6" s="4">
        <f t="shared" ref="C6:K6" si="3">C4-C5</f>
        <v>728.22317980999992</v>
      </c>
      <c r="D6" s="4">
        <f t="shared" si="3"/>
        <v>629.52132785000015</v>
      </c>
      <c r="E6" s="4">
        <f t="shared" si="3"/>
        <v>588.71875441308703</v>
      </c>
      <c r="F6" s="4">
        <f t="shared" si="3"/>
        <v>658.50246802591164</v>
      </c>
      <c r="G6" s="4">
        <f t="shared" si="3"/>
        <v>605.91355208999994</v>
      </c>
      <c r="H6" s="4">
        <f t="shared" si="3"/>
        <v>646.94278322657215</v>
      </c>
      <c r="I6" s="4">
        <f t="shared" si="3"/>
        <v>796.9189526915236</v>
      </c>
      <c r="J6" s="4">
        <f t="shared" si="3"/>
        <v>681.2</v>
      </c>
      <c r="K6" s="4">
        <f t="shared" si="3"/>
        <v>925.6</v>
      </c>
      <c r="L6" s="4">
        <f t="shared" ref="L6:U6" si="4">L4-L5</f>
        <v>1019.5278443791937</v>
      </c>
      <c r="M6" s="4">
        <f t="shared" si="4"/>
        <v>945</v>
      </c>
      <c r="N6" s="4">
        <f t="shared" si="4"/>
        <v>1009.8375000000001</v>
      </c>
      <c r="O6" s="4">
        <f t="shared" si="4"/>
        <v>1195.453925</v>
      </c>
      <c r="P6" s="4">
        <f t="shared" si="4"/>
        <v>1255.5425427499999</v>
      </c>
      <c r="Q6" s="4">
        <f t="shared" si="4"/>
        <v>1286.4881808912496</v>
      </c>
      <c r="R6" s="4">
        <f t="shared" si="4"/>
        <v>1297.7105036046182</v>
      </c>
      <c r="S6" s="4">
        <f t="shared" si="4"/>
        <v>1308.8992861586876</v>
      </c>
      <c r="T6" s="4">
        <f t="shared" si="4"/>
        <v>1320.0489785760678</v>
      </c>
      <c r="U6" s="4">
        <f t="shared" si="4"/>
        <v>1331.1538214578338</v>
      </c>
    </row>
    <row r="7" spans="2:21" ht="15">
      <c r="B7" s="1" t="s">
        <v>3817</v>
      </c>
      <c r="C7" s="638">
        <v>3195.431</v>
      </c>
      <c r="D7" s="638">
        <v>4348</v>
      </c>
      <c r="E7" s="638">
        <v>3253.8287249846162</v>
      </c>
      <c r="F7" s="638">
        <v>3106.4192941547071</v>
      </c>
      <c r="G7" s="638">
        <v>2930.5659999999998</v>
      </c>
      <c r="H7" s="638">
        <v>2634.4655063337514</v>
      </c>
      <c r="I7" s="638">
        <v>2350.4979015686358</v>
      </c>
      <c r="J7" s="638">
        <v>2014.4766772964392</v>
      </c>
      <c r="K7" s="638">
        <v>1652.1074894238282</v>
      </c>
      <c r="L7" s="638">
        <v>1283.6359927826488</v>
      </c>
      <c r="M7" s="638">
        <v>912.67515845010405</v>
      </c>
      <c r="N7" s="638">
        <v>527.03979636473696</v>
      </c>
      <c r="O7" s="638">
        <v>137.73800083198842</v>
      </c>
      <c r="P7" s="638">
        <v>-259.85780512429875</v>
      </c>
      <c r="Q7" s="638">
        <v>-657.45361108058603</v>
      </c>
      <c r="R7" s="638">
        <v>-1055.04941703687</v>
      </c>
      <c r="S7" s="638">
        <v>-1452.6452229931599</v>
      </c>
      <c r="T7" s="638">
        <v>-1850.2410289494501</v>
      </c>
      <c r="U7" s="638">
        <v>-2247.83683490573</v>
      </c>
    </row>
    <row r="8" spans="2:21" ht="15">
      <c r="B8" s="1" t="s">
        <v>2041</v>
      </c>
      <c r="C8" s="638">
        <v>-168.00674000000001</v>
      </c>
      <c r="D8" s="638">
        <v>-22.10615</v>
      </c>
      <c r="E8" s="638">
        <v>-22.10615</v>
      </c>
      <c r="F8" s="638">
        <v>-33.225000000000001</v>
      </c>
      <c r="G8" s="638">
        <v>-33.225000000000001</v>
      </c>
      <c r="H8" s="638">
        <v>-132.9</v>
      </c>
      <c r="I8" s="638">
        <v>-135.55800000000002</v>
      </c>
      <c r="J8" s="638">
        <v>-138.26916</v>
      </c>
      <c r="K8" s="638">
        <v>-141.03454320000003</v>
      </c>
      <c r="L8" s="638">
        <v>-143.85523406400003</v>
      </c>
      <c r="M8" s="638">
        <v>-146.73233874528003</v>
      </c>
      <c r="N8" s="638">
        <v>-149.66698552018562</v>
      </c>
      <c r="O8" s="638">
        <v>-152.66032523058934</v>
      </c>
      <c r="P8" s="638">
        <v>-155.71353173520112</v>
      </c>
      <c r="Q8" s="638">
        <v>-158.76673823981301</v>
      </c>
      <c r="R8" s="638">
        <v>-161.81994474442499</v>
      </c>
      <c r="S8" s="638">
        <v>-164.873151249036</v>
      </c>
      <c r="T8" s="638">
        <v>-167.92635775364801</v>
      </c>
      <c r="U8" s="638">
        <v>-170.97956425826001</v>
      </c>
    </row>
    <row r="9" spans="2:21" ht="15">
      <c r="B9" s="1" t="s">
        <v>2699</v>
      </c>
      <c r="C9" s="638">
        <v>103.63754099000019</v>
      </c>
      <c r="D9" s="638">
        <v>109.62035653000011</v>
      </c>
      <c r="E9" s="676">
        <f>-293.168243739125+400</f>
        <v>106.83175626087501</v>
      </c>
      <c r="F9" s="638">
        <v>199.17401164844196</v>
      </c>
      <c r="G9" s="638">
        <v>277.22441546064482</v>
      </c>
      <c r="H9" s="638">
        <v>322.48422096546943</v>
      </c>
      <c r="I9" s="638">
        <v>336.80152442768832</v>
      </c>
      <c r="J9" s="638">
        <v>350.73537799863715</v>
      </c>
      <c r="K9" s="638">
        <v>367.55484985758295</v>
      </c>
      <c r="L9" s="638">
        <v>378.6153054836322</v>
      </c>
      <c r="M9" s="638">
        <v>394.55902281266526</v>
      </c>
      <c r="N9" s="638">
        <v>409.71574681560497</v>
      </c>
      <c r="O9" s="638">
        <v>421.61118937268662</v>
      </c>
      <c r="P9" s="638">
        <v>434.1302743055798</v>
      </c>
      <c r="Q9" s="638">
        <v>446.64935923847298</v>
      </c>
      <c r="R9" s="638">
        <v>459.16844417136599</v>
      </c>
      <c r="S9" s="638">
        <v>471.687529104259</v>
      </c>
      <c r="T9" s="638">
        <v>484.20661403715297</v>
      </c>
      <c r="U9" s="638">
        <v>496.72569897004598</v>
      </c>
    </row>
    <row r="10" spans="2:21" ht="15">
      <c r="B10" s="1" t="s">
        <v>435</v>
      </c>
      <c r="C10" s="638">
        <v>442.12299999999999</v>
      </c>
      <c r="D10" s="643">
        <v>442.12299999999999</v>
      </c>
      <c r="E10" s="643">
        <v>664.5</v>
      </c>
      <c r="F10" s="643">
        <v>664.5</v>
      </c>
      <c r="G10" s="643">
        <v>664.5</v>
      </c>
      <c r="H10" s="643">
        <v>664.5</v>
      </c>
      <c r="I10" s="643">
        <v>664.5</v>
      </c>
      <c r="J10" s="643">
        <v>664.5</v>
      </c>
      <c r="K10" s="643">
        <v>664.5</v>
      </c>
      <c r="L10" s="643">
        <v>664.5</v>
      </c>
      <c r="M10" s="643">
        <v>664.5</v>
      </c>
      <c r="N10" s="643">
        <v>664.5</v>
      </c>
      <c r="O10" s="643">
        <v>664.5</v>
      </c>
      <c r="P10" s="643">
        <v>664.5</v>
      </c>
      <c r="Q10" s="643">
        <v>664.5</v>
      </c>
      <c r="R10" s="643">
        <v>664.5</v>
      </c>
      <c r="S10" s="643">
        <v>664.5</v>
      </c>
      <c r="T10" s="643">
        <v>664.5</v>
      </c>
      <c r="U10" s="643">
        <v>664.5</v>
      </c>
    </row>
    <row r="12" spans="2:21" ht="15">
      <c r="B12" s="42" t="s">
        <v>858</v>
      </c>
    </row>
    <row r="13" spans="2:21">
      <c r="B13" t="str">
        <f t="shared" ref="B13:B19" si="5">B3</f>
        <v>Revenue</v>
      </c>
      <c r="C13" s="623">
        <f>C3*'FX inputs'!N$23</f>
        <v>73502.770197468286</v>
      </c>
      <c r="D13" s="623">
        <f>D3*'FX inputs'!O$23</f>
        <v>71004.965052812564</v>
      </c>
      <c r="E13" s="623">
        <f>E3*'FX inputs'!P$23</f>
        <v>71230.571938102774</v>
      </c>
      <c r="F13" s="623">
        <f>F3*'FX inputs'!Q$23</f>
        <v>73111.9038</v>
      </c>
      <c r="G13" s="623">
        <f>G3*'FX inputs'!R$23</f>
        <v>90120.189600000012</v>
      </c>
      <c r="H13" s="623">
        <f>H3*'FX inputs'!S$23</f>
        <v>92942.341799999995</v>
      </c>
      <c r="I13" s="623">
        <f>I3*'FX inputs'!T$23</f>
        <v>100636.359</v>
      </c>
      <c r="J13" s="623">
        <f>J3*'FX inputs'!U$23</f>
        <v>98370.271999999997</v>
      </c>
      <c r="K13" s="623">
        <f>K3*'FX inputs'!V$23</f>
        <v>111444.13139999998</v>
      </c>
      <c r="L13" s="623">
        <f>L3*'FX inputs'!W$23</f>
        <v>114713.27134400286</v>
      </c>
      <c r="M13" s="623">
        <f>M3*'FX inputs'!X$23</f>
        <v>106379.88900000001</v>
      </c>
      <c r="N13" s="623">
        <f>N3*'FX inputs'!Y$23</f>
        <v>101350.25208000001</v>
      </c>
      <c r="O13" s="623">
        <f>O3*'FX inputs'!Z$23</f>
        <v>102049.39171350002</v>
      </c>
      <c r="P13" s="623">
        <f>P3*'FX inputs'!AA$23</f>
        <v>107213.09093420312</v>
      </c>
      <c r="Q13" s="623">
        <f>Q3*'FX inputs'!AB$23</f>
        <v>110450.92628041604</v>
      </c>
      <c r="R13" s="623">
        <f>R3*'FX inputs'!AC$23</f>
        <v>113786.5442540846</v>
      </c>
      <c r="S13" s="623">
        <f>S3*'FX inputs'!AD$23</f>
        <v>117222.89789055796</v>
      </c>
      <c r="T13" s="623">
        <f>T3*'FX inputs'!AE$23</f>
        <v>120763.02940685282</v>
      </c>
      <c r="U13" s="623">
        <f>U3*'FX inputs'!AF$23</f>
        <v>124410.07289493976</v>
      </c>
    </row>
    <row r="14" spans="2:21">
      <c r="B14" t="str">
        <f t="shared" si="5"/>
        <v>EBITDA</v>
      </c>
      <c r="C14" s="623">
        <f>C4*'FX inputs'!N$23</f>
        <v>24708.119638300985</v>
      </c>
      <c r="D14" s="623">
        <f>D4*'FX inputs'!O$23</f>
        <v>21847.515881662857</v>
      </c>
      <c r="E14" s="623">
        <f>E4*'FX inputs'!P$23</f>
        <v>22495.74258252982</v>
      </c>
      <c r="F14" s="623">
        <f>F4*'FX inputs'!Q$23</f>
        <v>24171.115800000003</v>
      </c>
      <c r="G14" s="623">
        <f>G4*'FX inputs'!R$23</f>
        <v>28421.883000000002</v>
      </c>
      <c r="H14" s="623">
        <f>H4*'FX inputs'!S$23</f>
        <v>29625.503799999999</v>
      </c>
      <c r="I14" s="623">
        <f>I4*'FX inputs'!T$23</f>
        <v>35148.978599999995</v>
      </c>
      <c r="J14" s="623">
        <f>J4*'FX inputs'!U$23</f>
        <v>33637.676800000001</v>
      </c>
      <c r="K14" s="623">
        <f>K4*'FX inputs'!V$23</f>
        <v>38634.292199999996</v>
      </c>
      <c r="L14" s="623">
        <f>L4*'FX inputs'!W$23</f>
        <v>42093.530949242893</v>
      </c>
      <c r="M14" s="623">
        <f>M4*'FX inputs'!X$23</f>
        <v>39887.179499999998</v>
      </c>
      <c r="N14" s="623">
        <f>N4*'FX inputs'!Y$23</f>
        <v>37548.91863</v>
      </c>
      <c r="O14" s="623">
        <f>O4*'FX inputs'!Z$23</f>
        <v>37333.058208075003</v>
      </c>
      <c r="P14" s="623">
        <f>P4*'FX inputs'!AA$23</f>
        <v>39222.1109534036</v>
      </c>
      <c r="Q14" s="623">
        <f>Q4*'FX inputs'!AB$23</f>
        <v>40606.651470058736</v>
      </c>
      <c r="R14" s="623">
        <f>R4*'FX inputs'!AC$23</f>
        <v>42040.066266951799</v>
      </c>
      <c r="S14" s="623">
        <f>S4*'FX inputs'!AD$23</f>
        <v>43524.080606175201</v>
      </c>
      <c r="T14" s="623">
        <f>T4*'FX inputs'!AE$23</f>
        <v>45060.480651573191</v>
      </c>
      <c r="U14" s="623">
        <f>U4*'FX inputs'!AF$23</f>
        <v>46651.115618573713</v>
      </c>
    </row>
    <row r="15" spans="2:21">
      <c r="B15" t="str">
        <f t="shared" si="5"/>
        <v>Capex</v>
      </c>
      <c r="C15" s="623">
        <f>C5*'FX inputs'!N$23</f>
        <v>12345.511648574498</v>
      </c>
      <c r="D15" s="623">
        <f>D5*'FX inputs'!O$23</f>
        <v>11164.035330986077</v>
      </c>
      <c r="E15" s="623">
        <f>E5*'FX inputs'!P$23</f>
        <v>12136.706251752583</v>
      </c>
      <c r="F15" s="623">
        <f>F5*'FX inputs'!Q$23</f>
        <v>12578.443251391036</v>
      </c>
      <c r="G15" s="623">
        <f>G5*'FX inputs'!R$23</f>
        <v>15851.661039696071</v>
      </c>
      <c r="H15" s="623">
        <f>H5*'FX inputs'!S$23</f>
        <v>15925.714033837461</v>
      </c>
      <c r="I15" s="623">
        <f>I5*'FX inputs'!T$23</f>
        <v>17065.77187689556</v>
      </c>
      <c r="J15" s="623">
        <f>J5*'FX inputs'!U$23</f>
        <v>18958.634239999999</v>
      </c>
      <c r="K15" s="623">
        <f>K5*'FX inputs'!V$23</f>
        <v>15958.388039999996</v>
      </c>
      <c r="L15" s="623">
        <f>L5*'FX inputs'!W$23</f>
        <v>17626.297841494616</v>
      </c>
      <c r="M15" s="623">
        <f>M5*'FX inputs'!X$23</f>
        <v>19933.031999999999</v>
      </c>
      <c r="N15" s="623">
        <f>N5*'FX inputs'!Y$23</f>
        <v>18201.239999999998</v>
      </c>
      <c r="O15" s="623">
        <f>O5*'FX inputs'!Z$23</f>
        <v>15050.992500000002</v>
      </c>
      <c r="P15" s="623">
        <f>P5*'FX inputs'!AA$23</f>
        <v>15352.012350000001</v>
      </c>
      <c r="Q15" s="623">
        <f>Q5*'FX inputs'!AB$23</f>
        <v>15659.052597</v>
      </c>
      <c r="R15" s="623">
        <f>R5*'FX inputs'!AC$23</f>
        <v>16371.539490163497</v>
      </c>
      <c r="S15" s="623">
        <f>S5*'FX inputs'!AD$23</f>
        <v>17116.444536965937</v>
      </c>
      <c r="T15" s="623">
        <f>T5*'FX inputs'!AE$23</f>
        <v>17895.242763397884</v>
      </c>
      <c r="U15" s="623">
        <f>U5*'FX inputs'!AF$23</f>
        <v>18709.476309132486</v>
      </c>
    </row>
    <row r="16" spans="2:21">
      <c r="B16" t="str">
        <f t="shared" si="5"/>
        <v>OpFCF</v>
      </c>
      <c r="C16" s="623">
        <f>C6*'FX inputs'!N$23</f>
        <v>12362.607989726484</v>
      </c>
      <c r="D16" s="623">
        <f>D6*'FX inputs'!O$23</f>
        <v>10683.480550676783</v>
      </c>
      <c r="E16" s="623">
        <f>E6*'FX inputs'!P$23</f>
        <v>10359.036330777239</v>
      </c>
      <c r="F16" s="623">
        <f>F6*'FX inputs'!Q$23</f>
        <v>11592.672548608965</v>
      </c>
      <c r="G16" s="623">
        <f>G6*'FX inputs'!R$23</f>
        <v>12570.221960303932</v>
      </c>
      <c r="H16" s="623">
        <f>H6*'FX inputs'!S$23</f>
        <v>13699.789766162536</v>
      </c>
      <c r="I16" s="623">
        <f>I6*'FX inputs'!T$23</f>
        <v>18083.206723104438</v>
      </c>
      <c r="J16" s="623">
        <f>J6*'FX inputs'!U$23</f>
        <v>14679.042560000002</v>
      </c>
      <c r="K16" s="623">
        <f>K6*'FX inputs'!V$23</f>
        <v>22675.904159999998</v>
      </c>
      <c r="L16" s="623">
        <f>L6*'FX inputs'!W$23</f>
        <v>24467.233107748278</v>
      </c>
      <c r="M16" s="623">
        <f>M6*'FX inputs'!X$23</f>
        <v>19954.147499999999</v>
      </c>
      <c r="N16" s="623">
        <f>N6*'FX inputs'!Y$23</f>
        <v>19347.678629999999</v>
      </c>
      <c r="O16" s="623">
        <f>O6*'FX inputs'!Z$23</f>
        <v>22282.065708075002</v>
      </c>
      <c r="P16" s="623">
        <f>P6*'FX inputs'!AA$23</f>
        <v>23870.098603403596</v>
      </c>
      <c r="Q16" s="623">
        <f>Q6*'FX inputs'!AB$23</f>
        <v>24947.598873058734</v>
      </c>
      <c r="R16" s="623">
        <f>R6*'FX inputs'!AC$23</f>
        <v>25668.526776788302</v>
      </c>
      <c r="S16" s="623">
        <f>S6*'FX inputs'!AD$23</f>
        <v>26407.636069209268</v>
      </c>
      <c r="T16" s="623">
        <f>T6*'FX inputs'!AE$23</f>
        <v>27165.237888175299</v>
      </c>
      <c r="U16" s="623">
        <f>U6*'FX inputs'!AF$23</f>
        <v>27941.639309441227</v>
      </c>
    </row>
    <row r="17" spans="2:21">
      <c r="B17" t="str">
        <f t="shared" si="5"/>
        <v>Net debt (assuming minority divi to OIAG)</v>
      </c>
      <c r="C17" s="623">
        <f>C7*'FX inputs'!N$23</f>
        <v>54246.914828400004</v>
      </c>
      <c r="D17" s="623">
        <f>D7*'FX inputs'!O$23</f>
        <v>73789.038400000005</v>
      </c>
      <c r="E17" s="623">
        <f>E7*'FX inputs'!P$23</f>
        <v>57254.044861956812</v>
      </c>
      <c r="F17" s="623">
        <f>F7*'FX inputs'!Q$23</f>
        <v>54687.269105875959</v>
      </c>
      <c r="G17" s="623">
        <f>G7*'FX inputs'!R$23</f>
        <v>60797.229179400005</v>
      </c>
      <c r="H17" s="623">
        <f>H7*'FX inputs'!S$23</f>
        <v>55787.968455224778</v>
      </c>
      <c r="I17" s="623">
        <f>I7*'FX inputs'!T$23</f>
        <v>53336.08808365454</v>
      </c>
      <c r="J17" s="623">
        <f>J7*'FX inputs'!U$23</f>
        <v>43409.555023725508</v>
      </c>
      <c r="K17" s="623">
        <f>K7*'FX inputs'!V$23</f>
        <v>40474.320540398592</v>
      </c>
      <c r="L17" s="623">
        <f>L7*'FX inputs'!W$23</f>
        <v>30805.456892678765</v>
      </c>
      <c r="M17" s="623">
        <f>M7*'FX inputs'!X$23</f>
        <v>19271.592308253174</v>
      </c>
      <c r="N17" s="623">
        <f>N7*'FX inputs'!Y$23</f>
        <v>10097.660866511267</v>
      </c>
      <c r="O17" s="623">
        <f>O7*'FX inputs'!Z$23</f>
        <v>2567.2985975074325</v>
      </c>
      <c r="P17" s="623">
        <f>P7*'FX inputs'!AA$23</f>
        <v>-4940.3594223060409</v>
      </c>
      <c r="Q17" s="623">
        <f>Q7*'FX inputs'!AB$23</f>
        <v>-12749.350682351058</v>
      </c>
      <c r="R17" s="623">
        <f>R7*'FX inputs'!AC$23</f>
        <v>-20868.725449028883</v>
      </c>
      <c r="S17" s="623">
        <f>S7*'FX inputs'!AD$23</f>
        <v>-29307.775466101008</v>
      </c>
      <c r="T17" s="623">
        <f>T7*'FX inputs'!AE$23</f>
        <v>-38076.039993676408</v>
      </c>
      <c r="U17" s="623">
        <f>U7*'FX inputs'!AF$23</f>
        <v>-47183.311992168172</v>
      </c>
    </row>
    <row r="18" spans="2:21">
      <c r="B18" t="str">
        <f t="shared" si="5"/>
        <v>Dividends</v>
      </c>
      <c r="C18" s="623">
        <f>C8*'FX inputs'!N$23</f>
        <v>-2852.1496209360002</v>
      </c>
      <c r="D18" s="623">
        <f>D8*'FX inputs'!O$23</f>
        <v>-375.15905042000003</v>
      </c>
      <c r="E18" s="623">
        <f>E8*'FX inputs'!P$23</f>
        <v>-388.97760478499998</v>
      </c>
      <c r="F18" s="623">
        <f>F8*'FX inputs'!Q$23</f>
        <v>-584.91283500000009</v>
      </c>
      <c r="G18" s="623">
        <f>G8*'FX inputs'!R$23</f>
        <v>-689.28252750000013</v>
      </c>
      <c r="H18" s="623">
        <f>H8*'FX inputs'!S$23</f>
        <v>-2814.3169800000001</v>
      </c>
      <c r="I18" s="623">
        <f>I8*'FX inputs'!T$23</f>
        <v>-3076.0008012000003</v>
      </c>
      <c r="J18" s="623">
        <f>J8*'FX inputs'!U$23</f>
        <v>-2979.5344750079998</v>
      </c>
      <c r="K18" s="623">
        <f>K8*'FX inputs'!V$23</f>
        <v>-3455.1488600395201</v>
      </c>
      <c r="L18" s="623">
        <f>L8*'FX inputs'!W$23</f>
        <v>-3452.3231170373806</v>
      </c>
      <c r="M18" s="623">
        <f>M8*'FX inputs'!X$23</f>
        <v>-3098.3266987759607</v>
      </c>
      <c r="N18" s="623">
        <f>N8*'FX inputs'!Y$23</f>
        <v>-2867.4997089783401</v>
      </c>
      <c r="O18" s="623">
        <f>O8*'FX inputs'!Z$23</f>
        <v>-2845.4358019729552</v>
      </c>
      <c r="P18" s="623">
        <f>P8*'FX inputs'!AA$23</f>
        <v>-2960.3914083726622</v>
      </c>
      <c r="Q18" s="623">
        <f>Q8*'FX inputs'!AB$23</f>
        <v>-3078.8070647075706</v>
      </c>
      <c r="R18" s="623">
        <f>R8*'FX inputs'!AC$23</f>
        <v>-3200.7751907325278</v>
      </c>
      <c r="S18" s="623">
        <f>S8*'FX inputs'!AD$23</f>
        <v>-3326.390518972581</v>
      </c>
      <c r="T18" s="623">
        <f>T8*'FX inputs'!AE$23</f>
        <v>-3455.7501502659643</v>
      </c>
      <c r="U18" s="623">
        <f>U8*'FX inputs'!AF$23</f>
        <v>-3588.953610603493</v>
      </c>
    </row>
    <row r="19" spans="2:21">
      <c r="B19" t="str">
        <f t="shared" si="5"/>
        <v>Earnings</v>
      </c>
      <c r="C19" s="623">
        <f>C9*'FX inputs'!N$23</f>
        <v>1759.3923508626394</v>
      </c>
      <c r="D19" s="623">
        <f>D9*'FX inputs'!O$23</f>
        <v>1860.345146599326</v>
      </c>
      <c r="E19" s="1021">
        <f>2100/(1-'SOP, multiples'!I16)</f>
        <v>4285.7142857142862</v>
      </c>
      <c r="F19" s="623">
        <f>F9*'FX inputs'!Q$23</f>
        <v>3506.3788054661618</v>
      </c>
      <c r="G19" s="623">
        <f>G9*'FX inputs'!R$23</f>
        <v>5751.2700007049916</v>
      </c>
      <c r="H19" s="623">
        <f>H9*'FX inputs'!S$23</f>
        <v>6828.9903600089729</v>
      </c>
      <c r="I19" s="623">
        <f>I9*'FX inputs'!T$23</f>
        <v>7642.4981113984459</v>
      </c>
      <c r="J19" s="623">
        <f>J9*'FX inputs'!U$23</f>
        <v>7557.9265134170319</v>
      </c>
      <c r="K19" s="623">
        <f>K9*'FX inputs'!V$23</f>
        <v>9004.5792447209806</v>
      </c>
      <c r="L19" s="623">
        <f>L9*'FX inputs'!W$23</f>
        <v>9086.2343667231034</v>
      </c>
      <c r="M19" s="623">
        <f>M9*'FX inputs'!X$23</f>
        <v>8331.3110462008335</v>
      </c>
      <c r="N19" s="623">
        <f>N9*'FX inputs'!Y$23</f>
        <v>7849.8259363895386</v>
      </c>
      <c r="O19" s="623">
        <f>O9*'FX inputs'!Z$23</f>
        <v>7858.4109587175071</v>
      </c>
      <c r="P19" s="623">
        <f>P9*'FX inputs'!AA$23</f>
        <v>8253.5892664373368</v>
      </c>
      <c r="Q19" s="623">
        <f>Q9*'FX inputs'!AB$23</f>
        <v>8661.4313420824728</v>
      </c>
      <c r="R19" s="623">
        <f>R9*'FX inputs'!AC$23</f>
        <v>9082.2856650468348</v>
      </c>
      <c r="S19" s="623">
        <f>S9*'FX inputs'!AD$23</f>
        <v>9516.5095883929407</v>
      </c>
      <c r="T19" s="623">
        <f>T9*'FX inputs'!AE$23</f>
        <v>9964.4695544068909</v>
      </c>
      <c r="U19" s="623">
        <f>U9*'FX inputs'!AF$23</f>
        <v>10426.541315226021</v>
      </c>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8">
    <tabColor theme="8" tint="0.79998168889431442"/>
  </sheetPr>
  <dimension ref="B2:CB399"/>
  <sheetViews>
    <sheetView topLeftCell="B1" zoomScale="75" zoomScaleNormal="75" workbookViewId="0">
      <pane xSplit="13" ySplit="2" topLeftCell="O163" activePane="bottomRight" state="frozen"/>
      <selection activeCell="B1" sqref="B1"/>
      <selection pane="topRight" activeCell="O1" sqref="O1"/>
      <selection pane="bottomLeft" activeCell="B3" sqref="B3"/>
      <selection pane="bottomRight" activeCell="AD234" sqref="AD234"/>
    </sheetView>
  </sheetViews>
  <sheetFormatPr defaultColWidth="9.140625" defaultRowHeight="15"/>
  <cols>
    <col min="1" max="1" width="4.140625" style="24" customWidth="1"/>
    <col min="2" max="2" width="30.140625" style="24" customWidth="1"/>
    <col min="3" max="6" width="11.5703125" style="24" hidden="1" customWidth="1"/>
    <col min="7" max="7" width="11.28515625" style="24" hidden="1" customWidth="1"/>
    <col min="8" max="8" width="11.5703125" style="24" hidden="1" customWidth="1"/>
    <col min="9" max="10" width="11.28515625" style="24" hidden="1" customWidth="1"/>
    <col min="11" max="11" width="10.28515625" style="24" hidden="1" customWidth="1"/>
    <col min="12" max="12" width="11.28515625" style="24" hidden="1" customWidth="1"/>
    <col min="13" max="13" width="11.140625" style="24" hidden="1" customWidth="1"/>
    <col min="14" max="14" width="11.28515625" style="558" hidden="1" customWidth="1"/>
    <col min="15" max="31" width="12.28515625" style="24" customWidth="1"/>
    <col min="32" max="32" width="13.28515625" style="24" bestFit="1" customWidth="1"/>
    <col min="33" max="34" width="14.42578125" style="24" bestFit="1" customWidth="1"/>
    <col min="35" max="36" width="14.85546875" style="24" bestFit="1" customWidth="1"/>
    <col min="37" max="37" width="11" style="24" customWidth="1"/>
    <col min="38" max="16384" width="9.140625" style="24"/>
  </cols>
  <sheetData>
    <row r="2" spans="2:36">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568">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row>
    <row r="4" spans="2:36">
      <c r="B4" s="24" t="s">
        <v>351</v>
      </c>
      <c r="C4" s="5"/>
      <c r="D4" s="5"/>
      <c r="E4" s="5"/>
      <c r="F4" s="5"/>
      <c r="G4" s="5"/>
      <c r="H4" s="5"/>
      <c r="I4" s="5">
        <v>2700</v>
      </c>
      <c r="J4" s="83">
        <v>5573</v>
      </c>
      <c r="K4" s="83">
        <v>11219</v>
      </c>
      <c r="L4" s="68">
        <f t="shared" ref="L4:R4" si="2">L128</f>
        <v>14812.215507374996</v>
      </c>
      <c r="M4" s="68">
        <f t="shared" si="2"/>
        <v>19211.135568763391</v>
      </c>
      <c r="N4" s="570">
        <f t="shared" si="2"/>
        <v>23887.898462221303</v>
      </c>
      <c r="O4" s="68">
        <f t="shared" si="2"/>
        <v>26631.25061064792</v>
      </c>
      <c r="P4" s="68">
        <f t="shared" si="2"/>
        <v>27918.06232273479</v>
      </c>
      <c r="Q4" s="68">
        <f t="shared" si="2"/>
        <v>33777.946260573597</v>
      </c>
      <c r="R4" s="68">
        <f t="shared" si="2"/>
        <v>37066.163374487885</v>
      </c>
      <c r="S4" s="68">
        <f t="shared" ref="S4:X4" si="3">S128</f>
        <v>35879.107398468477</v>
      </c>
      <c r="T4" s="68">
        <f t="shared" si="3"/>
        <v>25684.381004748899</v>
      </c>
      <c r="U4" s="68">
        <f t="shared" si="3"/>
        <v>44465.689588260713</v>
      </c>
      <c r="V4" s="68">
        <f t="shared" si="3"/>
        <v>42573.724990775016</v>
      </c>
      <c r="W4" s="68">
        <f t="shared" si="3"/>
        <v>47936.23832922474</v>
      </c>
      <c r="X4" s="68">
        <f t="shared" si="3"/>
        <v>69729.831016042779</v>
      </c>
      <c r="Y4" s="68">
        <f t="shared" ref="Y4:AE4" si="4">Y128</f>
        <v>38115.409217577704</v>
      </c>
      <c r="Z4" s="68">
        <f t="shared" si="4"/>
        <v>33750.148610323311</v>
      </c>
      <c r="AA4" s="68">
        <f t="shared" si="4"/>
        <v>33474.842262935133</v>
      </c>
      <c r="AB4" s="68">
        <f t="shared" si="4"/>
        <v>42316.045343511447</v>
      </c>
      <c r="AC4" s="68">
        <f t="shared" si="4"/>
        <v>26249.299459079426</v>
      </c>
      <c r="AD4" s="68">
        <f t="shared" si="4"/>
        <v>15821.737692760425</v>
      </c>
      <c r="AE4" s="68">
        <f t="shared" si="4"/>
        <v>15459.875136357783</v>
      </c>
      <c r="AF4" s="68">
        <f>AF128</f>
        <v>16931.263155934521</v>
      </c>
      <c r="AG4" s="68">
        <f>AG128</f>
        <v>18354.791764871967</v>
      </c>
      <c r="AH4" s="68">
        <f>AH128</f>
        <v>19894.293422468483</v>
      </c>
      <c r="AI4" s="68">
        <f>AI128</f>
        <v>21559.652472346752</v>
      </c>
      <c r="AJ4" s="68">
        <f>AJ128</f>
        <v>23361.478485244639</v>
      </c>
    </row>
    <row r="5" spans="2:36">
      <c r="B5" s="24" t="s">
        <v>352</v>
      </c>
      <c r="D5" s="28" t="e">
        <f t="shared" ref="D5:AE5" si="5">D4/C4-1</f>
        <v>#DIV/0!</v>
      </c>
      <c r="E5" s="28" t="e">
        <f t="shared" si="5"/>
        <v>#DIV/0!</v>
      </c>
      <c r="F5" s="28" t="e">
        <f t="shared" si="5"/>
        <v>#DIV/0!</v>
      </c>
      <c r="G5" s="28" t="e">
        <f t="shared" si="5"/>
        <v>#DIV/0!</v>
      </c>
      <c r="H5" s="28" t="e">
        <f t="shared" si="5"/>
        <v>#DIV/0!</v>
      </c>
      <c r="I5" s="28" t="e">
        <f t="shared" si="5"/>
        <v>#DIV/0!</v>
      </c>
      <c r="J5" s="28">
        <f t="shared" si="5"/>
        <v>1.0640740740740742</v>
      </c>
      <c r="K5" s="28">
        <f t="shared" si="5"/>
        <v>1.0130988695496144</v>
      </c>
      <c r="L5" s="28">
        <f t="shared" si="5"/>
        <v>0.32027948189455357</v>
      </c>
      <c r="M5" s="28">
        <f t="shared" si="5"/>
        <v>0.29697921011196304</v>
      </c>
      <c r="N5" s="562">
        <f t="shared" si="5"/>
        <v>0.24344021084636758</v>
      </c>
      <c r="O5" s="28">
        <f t="shared" si="5"/>
        <v>0.11484275825959434</v>
      </c>
      <c r="P5" s="28">
        <f t="shared" si="5"/>
        <v>4.8319612582233162E-2</v>
      </c>
      <c r="Q5" s="28">
        <f t="shared" si="5"/>
        <v>0.20989579685359727</v>
      </c>
      <c r="R5" s="28">
        <f t="shared" si="5"/>
        <v>9.7348047407854743E-2</v>
      </c>
      <c r="S5" s="28">
        <f t="shared" si="5"/>
        <v>-3.2025326280098465E-2</v>
      </c>
      <c r="T5" s="28">
        <f t="shared" si="5"/>
        <v>-0.28414102615481307</v>
      </c>
      <c r="U5" s="28">
        <f t="shared" si="5"/>
        <v>0.7312346199832207</v>
      </c>
      <c r="V5" s="28">
        <f t="shared" si="5"/>
        <v>-4.254886441669381E-2</v>
      </c>
      <c r="W5" s="28">
        <f t="shared" si="5"/>
        <v>0.12595828388546426</v>
      </c>
      <c r="X5" s="28">
        <f t="shared" si="5"/>
        <v>0.45463710642333388</v>
      </c>
      <c r="Y5" s="28">
        <f t="shared" si="5"/>
        <v>-0.45338446024903645</v>
      </c>
      <c r="Z5" s="28">
        <f t="shared" si="5"/>
        <v>-0.11452744957651573</v>
      </c>
      <c r="AA5" s="28">
        <f t="shared" si="5"/>
        <v>-8.1571891895009241E-3</v>
      </c>
      <c r="AB5" s="28">
        <f t="shared" si="5"/>
        <v>0.26411485410838509</v>
      </c>
      <c r="AC5" s="28">
        <f t="shared" si="5"/>
        <v>-0.37968448502231378</v>
      </c>
      <c r="AD5" s="28">
        <f t="shared" si="5"/>
        <v>-0.39725104978800452</v>
      </c>
      <c r="AE5" s="28">
        <f t="shared" si="5"/>
        <v>-2.2871227132543082E-2</v>
      </c>
      <c r="AF5" s="28">
        <f>AF4/AE4-1</f>
        <v>9.5174637996680689E-2</v>
      </c>
      <c r="AG5" s="28">
        <f>AG4/AF4-1</f>
        <v>8.407692892296037E-2</v>
      </c>
      <c r="AH5" s="28">
        <f>AH4/AG4-1</f>
        <v>8.3874645777396895E-2</v>
      </c>
      <c r="AI5" s="28">
        <f>AI4/AH4-1</f>
        <v>8.3710389432450238E-2</v>
      </c>
      <c r="AJ5" s="28">
        <f>AJ4/AI4-1</f>
        <v>8.3573982243404954E-2</v>
      </c>
    </row>
    <row r="7" spans="2:36">
      <c r="B7" s="24" t="s">
        <v>353</v>
      </c>
      <c r="C7" s="5"/>
      <c r="D7" s="5"/>
      <c r="E7" s="5"/>
      <c r="F7" s="5"/>
      <c r="G7" s="5"/>
      <c r="H7" s="5"/>
      <c r="I7" s="5">
        <v>999</v>
      </c>
      <c r="J7" s="83">
        <v>38</v>
      </c>
      <c r="K7" s="83">
        <v>1288</v>
      </c>
      <c r="L7" s="68">
        <f t="shared" ref="L7:R7" si="6">L152</f>
        <v>2942.1707842567175</v>
      </c>
      <c r="M7" s="68">
        <f t="shared" si="6"/>
        <v>5583.0887024999529</v>
      </c>
      <c r="N7" s="570">
        <f t="shared" si="6"/>
        <v>8440.0377605924041</v>
      </c>
      <c r="O7" s="68">
        <f t="shared" si="6"/>
        <v>10601.927746752926</v>
      </c>
      <c r="P7" s="68">
        <f t="shared" si="6"/>
        <v>12368.769314064231</v>
      </c>
      <c r="Q7" s="68">
        <f t="shared" si="6"/>
        <v>15426.14288084771</v>
      </c>
      <c r="R7" s="68">
        <f t="shared" si="6"/>
        <v>15783.820168211159</v>
      </c>
      <c r="S7" s="68">
        <f t="shared" ref="S7:X7" si="7">S152</f>
        <v>15619.728744524813</v>
      </c>
      <c r="T7" s="68">
        <f t="shared" si="7"/>
        <v>9107.7281999320494</v>
      </c>
      <c r="U7" s="68">
        <f t="shared" si="7"/>
        <v>23286.212280151674</v>
      </c>
      <c r="V7" s="68">
        <f t="shared" si="7"/>
        <v>24286.409492591079</v>
      </c>
      <c r="W7" s="68">
        <f t="shared" si="7"/>
        <v>28403.656945651695</v>
      </c>
      <c r="X7" s="68">
        <f t="shared" si="7"/>
        <v>55690.665706900181</v>
      </c>
      <c r="Y7" s="68">
        <f t="shared" ref="Y7:AE7" si="8">Y152</f>
        <v>28051.818858686707</v>
      </c>
      <c r="Z7" s="68">
        <f t="shared" si="8"/>
        <v>22731.446070907339</v>
      </c>
      <c r="AA7" s="68">
        <f t="shared" si="8"/>
        <v>22003.979444487984</v>
      </c>
      <c r="AB7" s="68">
        <f t="shared" si="8"/>
        <v>29996.866483380178</v>
      </c>
      <c r="AC7" s="68">
        <f t="shared" si="8"/>
        <v>19053.24944843867</v>
      </c>
      <c r="AD7" s="68">
        <f t="shared" si="8"/>
        <v>12048.045628815808</v>
      </c>
      <c r="AE7" s="68">
        <f t="shared" si="8"/>
        <v>10849.049256318365</v>
      </c>
      <c r="AF7" s="68">
        <f>AF152</f>
        <v>11957.569059075604</v>
      </c>
      <c r="AG7" s="68">
        <f>AG152</f>
        <v>12988.889997261504</v>
      </c>
      <c r="AH7" s="68">
        <f>AH152</f>
        <v>14104.57731158137</v>
      </c>
      <c r="AI7" s="68">
        <f>AI152</f>
        <v>15312.059225127598</v>
      </c>
      <c r="AJ7" s="68">
        <f>AJ152</f>
        <v>16619.286419380664</v>
      </c>
    </row>
    <row r="8" spans="2:36">
      <c r="B8" s="24" t="s">
        <v>352</v>
      </c>
      <c r="C8" s="28"/>
      <c r="D8" s="28" t="e">
        <f t="shared" ref="D8:AE8" si="9">D7/C7-1</f>
        <v>#DIV/0!</v>
      </c>
      <c r="E8" s="28" t="e">
        <f t="shared" si="9"/>
        <v>#DIV/0!</v>
      </c>
      <c r="F8" s="28" t="e">
        <f t="shared" si="9"/>
        <v>#DIV/0!</v>
      </c>
      <c r="G8" s="28" t="e">
        <f t="shared" si="9"/>
        <v>#DIV/0!</v>
      </c>
      <c r="H8" s="28" t="e">
        <f t="shared" si="9"/>
        <v>#DIV/0!</v>
      </c>
      <c r="I8" s="28" t="e">
        <f t="shared" si="9"/>
        <v>#DIV/0!</v>
      </c>
      <c r="J8" s="28">
        <f t="shared" si="9"/>
        <v>-0.96196196196196193</v>
      </c>
      <c r="K8" s="28">
        <f t="shared" si="9"/>
        <v>32.89473684210526</v>
      </c>
      <c r="L8" s="28">
        <f t="shared" si="9"/>
        <v>1.2842940871558364</v>
      </c>
      <c r="M8" s="28">
        <f t="shared" si="9"/>
        <v>0.89760864065897938</v>
      </c>
      <c r="N8" s="562">
        <f t="shared" si="9"/>
        <v>0.51171478912974977</v>
      </c>
      <c r="O8" s="28">
        <f t="shared" si="9"/>
        <v>0.25614695662318687</v>
      </c>
      <c r="P8" s="28">
        <f t="shared" si="9"/>
        <v>0.16665285875509195</v>
      </c>
      <c r="Q8" s="28">
        <f t="shared" si="9"/>
        <v>0.24718494533704449</v>
      </c>
      <c r="R8" s="28">
        <f t="shared" si="9"/>
        <v>2.3186436825210599E-2</v>
      </c>
      <c r="S8" s="28">
        <f t="shared" si="9"/>
        <v>-1.0396179247963655E-2</v>
      </c>
      <c r="T8" s="28">
        <f t="shared" si="9"/>
        <v>-0.41690868331342923</v>
      </c>
      <c r="U8" s="28">
        <f t="shared" si="9"/>
        <v>1.5567530968178658</v>
      </c>
      <c r="V8" s="28">
        <f t="shared" si="9"/>
        <v>4.2952335931934149E-2</v>
      </c>
      <c r="W8" s="28">
        <f t="shared" si="9"/>
        <v>0.16952886569406811</v>
      </c>
      <c r="X8" s="28">
        <f t="shared" si="9"/>
        <v>0.96068646419227521</v>
      </c>
      <c r="Y8" s="28">
        <f t="shared" si="9"/>
        <v>-0.49629226904337342</v>
      </c>
      <c r="Z8" s="28">
        <f t="shared" si="9"/>
        <v>-0.18966231083200602</v>
      </c>
      <c r="AA8" s="28">
        <f t="shared" si="9"/>
        <v>-3.200265500708277E-2</v>
      </c>
      <c r="AB8" s="28">
        <f t="shared" si="9"/>
        <v>0.36324734164821337</v>
      </c>
      <c r="AC8" s="28">
        <f t="shared" si="9"/>
        <v>-0.36482534070699824</v>
      </c>
      <c r="AD8" s="28">
        <f t="shared" si="9"/>
        <v>-0.36766452035282138</v>
      </c>
      <c r="AE8" s="28">
        <f t="shared" si="9"/>
        <v>-9.9517914310496391E-2</v>
      </c>
      <c r="AF8" s="28">
        <f>AF7/AE7-1</f>
        <v>0.10217667710483003</v>
      </c>
      <c r="AG8" s="28">
        <f>AG7/AF7-1</f>
        <v>8.6248378168733542E-2</v>
      </c>
      <c r="AH8" s="28">
        <f>AH7/AG7-1</f>
        <v>8.5895508742863447E-2</v>
      </c>
      <c r="AI8" s="28">
        <f>AI7/AH7-1</f>
        <v>8.5609223649315336E-2</v>
      </c>
      <c r="AJ8" s="28">
        <f>AJ7/AI7-1</f>
        <v>8.5372396686388408E-2</v>
      </c>
    </row>
    <row r="9" spans="2:36">
      <c r="B9" s="24" t="s">
        <v>354</v>
      </c>
      <c r="C9" s="69" t="e">
        <f t="shared" ref="C9:R9" si="10">C7/C4</f>
        <v>#DIV/0!</v>
      </c>
      <c r="D9" s="69" t="e">
        <f t="shared" si="10"/>
        <v>#DIV/0!</v>
      </c>
      <c r="E9" s="69" t="e">
        <f t="shared" si="10"/>
        <v>#DIV/0!</v>
      </c>
      <c r="F9" s="69" t="e">
        <f t="shared" si="10"/>
        <v>#DIV/0!</v>
      </c>
      <c r="G9" s="69" t="e">
        <f t="shared" si="10"/>
        <v>#DIV/0!</v>
      </c>
      <c r="H9" s="69" t="e">
        <f t="shared" si="10"/>
        <v>#DIV/0!</v>
      </c>
      <c r="I9" s="69">
        <f t="shared" si="10"/>
        <v>0.37</v>
      </c>
      <c r="J9" s="69">
        <f t="shared" si="10"/>
        <v>6.8185896285663022E-3</v>
      </c>
      <c r="K9" s="69">
        <f t="shared" si="10"/>
        <v>0.11480524110883322</v>
      </c>
      <c r="L9" s="69">
        <f t="shared" si="10"/>
        <v>0.19863137845866555</v>
      </c>
      <c r="M9" s="69">
        <f t="shared" si="10"/>
        <v>0.29061731840453264</v>
      </c>
      <c r="N9" s="569">
        <f t="shared" si="10"/>
        <v>0.35331855474604928</v>
      </c>
      <c r="O9" s="69">
        <f t="shared" si="10"/>
        <v>0.39810100928996472</v>
      </c>
      <c r="P9" s="69">
        <f t="shared" si="10"/>
        <v>0.44303824424060584</v>
      </c>
      <c r="Q9" s="69">
        <f t="shared" si="10"/>
        <v>0.4566927415256582</v>
      </c>
      <c r="R9" s="69">
        <f t="shared" si="10"/>
        <v>0.42582826845993288</v>
      </c>
      <c r="S9" s="69">
        <f t="shared" ref="S9:X9" si="11">S7/S4</f>
        <v>0.43534329243629821</v>
      </c>
      <c r="T9" s="69">
        <f t="shared" si="11"/>
        <v>0.3546018180561985</v>
      </c>
      <c r="U9" s="69">
        <f t="shared" si="11"/>
        <v>0.52368944450823074</v>
      </c>
      <c r="V9" s="69">
        <f t="shared" si="11"/>
        <v>0.57045535709768225</v>
      </c>
      <c r="W9" s="69">
        <f t="shared" si="11"/>
        <v>0.59252995094392213</v>
      </c>
      <c r="X9" s="69">
        <f t="shared" si="11"/>
        <v>0.79866342561603798</v>
      </c>
      <c r="Y9" s="69">
        <f t="shared" ref="Y9:AE9" si="12">Y7/Y4</f>
        <v>0.73597055454805493</v>
      </c>
      <c r="Z9" s="69">
        <f t="shared" si="12"/>
        <v>0.67352136233125703</v>
      </c>
      <c r="AA9" s="69">
        <f t="shared" si="12"/>
        <v>0.65732884629158628</v>
      </c>
      <c r="AB9" s="69">
        <f t="shared" si="12"/>
        <v>0.70887688676654104</v>
      </c>
      <c r="AC9" s="69">
        <f t="shared" si="12"/>
        <v>0.72585744538215857</v>
      </c>
      <c r="AD9" s="69">
        <f t="shared" si="12"/>
        <v>0.76148687728078368</v>
      </c>
      <c r="AE9" s="69">
        <f t="shared" si="12"/>
        <v>0.70175529625100908</v>
      </c>
      <c r="AF9" s="69">
        <f>AF7/AF4</f>
        <v>0.70624199440692037</v>
      </c>
      <c r="AG9" s="69">
        <f>AG7/AG4</f>
        <v>0.70765662523723583</v>
      </c>
      <c r="AH9" s="69">
        <f>AH7/AH4</f>
        <v>0.70897603710075741</v>
      </c>
      <c r="AI9" s="69">
        <f>AI7/AI4</f>
        <v>0.7102182766984505</v>
      </c>
      <c r="AJ9" s="69">
        <f>AJ7/AJ4</f>
        <v>0.71139703036678881</v>
      </c>
    </row>
    <row r="11" spans="2:36">
      <c r="B11" s="24" t="s">
        <v>355</v>
      </c>
      <c r="C11" s="5"/>
      <c r="D11" s="5"/>
      <c r="E11" s="5"/>
      <c r="F11" s="5"/>
      <c r="G11" s="5"/>
      <c r="H11" s="5"/>
      <c r="I11" s="5">
        <v>400</v>
      </c>
      <c r="J11" s="83">
        <v>1000</v>
      </c>
      <c r="K11" s="83">
        <v>3200</v>
      </c>
      <c r="L11" s="68">
        <f t="shared" ref="L11:R11" si="13">L160</f>
        <v>3511.8279569892466</v>
      </c>
      <c r="M11" s="68">
        <f t="shared" si="13"/>
        <v>3358.4946236559131</v>
      </c>
      <c r="N11" s="570">
        <f t="shared" si="13"/>
        <v>4742.6665292521202</v>
      </c>
      <c r="O11" s="68">
        <f t="shared" si="13"/>
        <v>3646.6228487416743</v>
      </c>
      <c r="P11" s="68">
        <f t="shared" si="13"/>
        <v>3580.0178368121428</v>
      </c>
      <c r="Q11" s="68">
        <f t="shared" si="13"/>
        <v>4005.9928704209929</v>
      </c>
      <c r="R11" s="68">
        <f t="shared" si="13"/>
        <v>4154.3979132506183</v>
      </c>
      <c r="S11" s="68">
        <f t="shared" ref="S11:X11" si="14">S160</f>
        <v>3685.6970245585881</v>
      </c>
      <c r="T11" s="68">
        <f t="shared" si="14"/>
        <v>2804.1094495685279</v>
      </c>
      <c r="U11" s="68">
        <f t="shared" si="14"/>
        <v>3385.1298815119858</v>
      </c>
      <c r="V11" s="68">
        <f t="shared" si="14"/>
        <v>2756.8928166597811</v>
      </c>
      <c r="W11" s="68">
        <f t="shared" si="14"/>
        <v>2773.2478149895883</v>
      </c>
      <c r="X11" s="68">
        <f t="shared" si="14"/>
        <v>1874.8541069784594</v>
      </c>
      <c r="Y11" s="68">
        <f t="shared" ref="Y11:AE11" si="15">Y160</f>
        <v>1263.259294033395</v>
      </c>
      <c r="Z11" s="68">
        <f t="shared" si="15"/>
        <v>1045.3969219221331</v>
      </c>
      <c r="AA11" s="68">
        <f t="shared" si="15"/>
        <v>819.47387765705298</v>
      </c>
      <c r="AB11" s="68">
        <f t="shared" si="15"/>
        <v>660.5929362343353</v>
      </c>
      <c r="AC11" s="68">
        <f t="shared" si="15"/>
        <v>289.221767596451</v>
      </c>
      <c r="AD11" s="68">
        <f t="shared" si="15"/>
        <v>113.54259081699765</v>
      </c>
      <c r="AE11" s="68">
        <f t="shared" si="15"/>
        <v>103.7688445994705</v>
      </c>
      <c r="AF11" s="68">
        <f>AF160</f>
        <v>98.787940058695938</v>
      </c>
      <c r="AG11" s="68">
        <f>AG160</f>
        <v>94.046118935878539</v>
      </c>
      <c r="AH11" s="68">
        <f>AH160</f>
        <v>89.531905226956383</v>
      </c>
      <c r="AI11" s="68">
        <f>AI160</f>
        <v>85.234373776062498</v>
      </c>
      <c r="AJ11" s="68">
        <f>AJ160</f>
        <v>81.143123834811519</v>
      </c>
    </row>
    <row r="12" spans="2:36">
      <c r="B12" s="24" t="s">
        <v>352</v>
      </c>
      <c r="D12" s="28" t="e">
        <f t="shared" ref="D12:AE12" si="16">D11/C11-1</f>
        <v>#DIV/0!</v>
      </c>
      <c r="E12" s="28" t="e">
        <f t="shared" si="16"/>
        <v>#DIV/0!</v>
      </c>
      <c r="F12" s="28" t="e">
        <f t="shared" si="16"/>
        <v>#DIV/0!</v>
      </c>
      <c r="G12" s="28" t="e">
        <f t="shared" si="16"/>
        <v>#DIV/0!</v>
      </c>
      <c r="H12" s="28" t="e">
        <f t="shared" si="16"/>
        <v>#DIV/0!</v>
      </c>
      <c r="I12" s="28" t="e">
        <f t="shared" si="16"/>
        <v>#DIV/0!</v>
      </c>
      <c r="J12" s="28">
        <f t="shared" si="16"/>
        <v>1.5</v>
      </c>
      <c r="K12" s="28">
        <f t="shared" si="16"/>
        <v>2.2000000000000002</v>
      </c>
      <c r="L12" s="28">
        <f t="shared" si="16"/>
        <v>9.7446236559139532E-2</v>
      </c>
      <c r="M12" s="28">
        <f t="shared" si="16"/>
        <v>-4.3661971830985968E-2</v>
      </c>
      <c r="N12" s="562">
        <f t="shared" si="16"/>
        <v>0.41214057507987234</v>
      </c>
      <c r="O12" s="28">
        <f t="shared" si="16"/>
        <v>-0.23110283502966067</v>
      </c>
      <c r="P12" s="28">
        <f t="shared" si="16"/>
        <v>-1.8264847968172626E-2</v>
      </c>
      <c r="Q12" s="28">
        <f t="shared" si="16"/>
        <v>0.11898684672145743</v>
      </c>
      <c r="R12" s="28">
        <f t="shared" si="16"/>
        <v>3.7045758100420656E-2</v>
      </c>
      <c r="S12" s="28">
        <f t="shared" si="16"/>
        <v>-0.11282041308491175</v>
      </c>
      <c r="T12" s="28">
        <f t="shared" si="16"/>
        <v>-0.23919154751892346</v>
      </c>
      <c r="U12" s="28">
        <f t="shared" si="16"/>
        <v>0.20720319316810554</v>
      </c>
      <c r="V12" s="28">
        <f t="shared" si="16"/>
        <v>-0.18558728522747237</v>
      </c>
      <c r="W12" s="28">
        <f t="shared" si="16"/>
        <v>5.9324026784699502E-3</v>
      </c>
      <c r="X12" s="28">
        <f t="shared" si="16"/>
        <v>-0.3239500282503609</v>
      </c>
      <c r="Y12" s="28">
        <f t="shared" si="16"/>
        <v>-0.32620928245489933</v>
      </c>
      <c r="Z12" s="28">
        <f t="shared" si="16"/>
        <v>-0.17246053374811154</v>
      </c>
      <c r="AA12" s="28">
        <f t="shared" si="16"/>
        <v>-0.21611221491802712</v>
      </c>
      <c r="AB12" s="28">
        <f t="shared" si="16"/>
        <v>-0.19388164254481433</v>
      </c>
      <c r="AC12" s="28">
        <f t="shared" si="16"/>
        <v>-0.5621785342647776</v>
      </c>
      <c r="AD12" s="28">
        <f t="shared" si="16"/>
        <v>-0.60742031362099003</v>
      </c>
      <c r="AE12" s="28">
        <f t="shared" si="16"/>
        <v>-8.6079999999999934E-2</v>
      </c>
      <c r="AF12" s="28">
        <f>AF11/AE11-1</f>
        <v>-4.7999999999999821E-2</v>
      </c>
      <c r="AG12" s="28">
        <f>AG11/AF11-1</f>
        <v>-4.7999999999999932E-2</v>
      </c>
      <c r="AH12" s="28">
        <f>AH11/AG11-1</f>
        <v>-4.7999999999999821E-2</v>
      </c>
      <c r="AI12" s="28">
        <f>AI11/AH11-1</f>
        <v>-4.799999999999971E-2</v>
      </c>
      <c r="AJ12" s="28">
        <f>AJ11/AI11-1</f>
        <v>-4.799999999999971E-2</v>
      </c>
    </row>
    <row r="13" spans="2:36">
      <c r="B13" s="24" t="s">
        <v>356</v>
      </c>
      <c r="C13" s="69" t="e">
        <f t="shared" ref="C13:R13" si="17">C11/C4</f>
        <v>#DIV/0!</v>
      </c>
      <c r="D13" s="69" t="e">
        <f t="shared" si="17"/>
        <v>#DIV/0!</v>
      </c>
      <c r="E13" s="69" t="e">
        <f t="shared" si="17"/>
        <v>#DIV/0!</v>
      </c>
      <c r="F13" s="69" t="e">
        <f t="shared" si="17"/>
        <v>#DIV/0!</v>
      </c>
      <c r="G13" s="69" t="e">
        <f t="shared" si="17"/>
        <v>#DIV/0!</v>
      </c>
      <c r="H13" s="69" t="e">
        <f t="shared" si="17"/>
        <v>#DIV/0!</v>
      </c>
      <c r="I13" s="69">
        <f t="shared" si="17"/>
        <v>0.14814814814814814</v>
      </c>
      <c r="J13" s="69">
        <f t="shared" si="17"/>
        <v>0.17943656917279741</v>
      </c>
      <c r="K13" s="69">
        <f t="shared" si="17"/>
        <v>0.28523041269275334</v>
      </c>
      <c r="L13" s="69">
        <f t="shared" si="17"/>
        <v>0.23708998530575717</v>
      </c>
      <c r="M13" s="69">
        <f t="shared" si="17"/>
        <v>0.17482020319073191</v>
      </c>
      <c r="N13" s="569">
        <f t="shared" si="17"/>
        <v>0.19853845815497936</v>
      </c>
      <c r="O13" s="69">
        <f t="shared" si="17"/>
        <v>0.13693021413285233</v>
      </c>
      <c r="P13" s="69">
        <f t="shared" si="17"/>
        <v>0.12823303406328423</v>
      </c>
      <c r="Q13" s="69">
        <f t="shared" si="17"/>
        <v>0.11859788157389783</v>
      </c>
      <c r="R13" s="69">
        <f t="shared" si="17"/>
        <v>0.11208060222682857</v>
      </c>
      <c r="S13" s="69">
        <f t="shared" ref="S13:Z13" si="18">S11/S4</f>
        <v>0.10272543805579495</v>
      </c>
      <c r="T13" s="69">
        <f t="shared" si="18"/>
        <v>0.10917566785238327</v>
      </c>
      <c r="U13" s="69">
        <f t="shared" si="18"/>
        <v>7.6129031459026025E-2</v>
      </c>
      <c r="V13" s="69">
        <f t="shared" si="18"/>
        <v>6.4755734135482662E-2</v>
      </c>
      <c r="W13" s="69">
        <f t="shared" si="18"/>
        <v>5.7852846023148503E-2</v>
      </c>
      <c r="X13" s="69">
        <f t="shared" si="18"/>
        <v>2.6887403564008504E-2</v>
      </c>
      <c r="Y13" s="69">
        <f t="shared" si="18"/>
        <v>3.3143007512321736E-2</v>
      </c>
      <c r="Z13" s="69">
        <f t="shared" si="18"/>
        <v>3.097458722307293E-2</v>
      </c>
      <c r="AA13" s="69">
        <f t="shared" ref="AA13:AJ13" si="19">AA11/AA4</f>
        <v>2.4480290936707765E-2</v>
      </c>
      <c r="AB13" s="69">
        <f t="shared" si="19"/>
        <v>1.5610932705828279E-2</v>
      </c>
      <c r="AC13" s="69">
        <f t="shared" si="19"/>
        <v>1.1018266146390869E-2</v>
      </c>
      <c r="AD13" s="69">
        <f t="shared" si="19"/>
        <v>7.176366655917415E-3</v>
      </c>
      <c r="AE13" s="69">
        <f t="shared" si="19"/>
        <v>6.7121398901490463E-3</v>
      </c>
      <c r="AF13" s="69">
        <f t="shared" si="19"/>
        <v>5.8346467802710932E-3</v>
      </c>
      <c r="AG13" s="69">
        <f t="shared" si="19"/>
        <v>5.1237911135481934E-3</v>
      </c>
      <c r="AH13" s="69">
        <f t="shared" si="19"/>
        <v>4.5003812563576473E-3</v>
      </c>
      <c r="AI13" s="69">
        <f t="shared" si="19"/>
        <v>3.9534205797327861E-3</v>
      </c>
      <c r="AJ13" s="69">
        <f t="shared" si="19"/>
        <v>3.4733727955643897E-3</v>
      </c>
    </row>
    <row r="15" spans="2:36">
      <c r="B15" s="24" t="s">
        <v>357</v>
      </c>
      <c r="C15" s="68">
        <f t="shared" ref="C15:R15" si="20">C7-C11</f>
        <v>0</v>
      </c>
      <c r="D15" s="68">
        <f t="shared" si="20"/>
        <v>0</v>
      </c>
      <c r="E15" s="68">
        <f t="shared" si="20"/>
        <v>0</v>
      </c>
      <c r="F15" s="68">
        <f t="shared" si="20"/>
        <v>0</v>
      </c>
      <c r="G15" s="68">
        <f t="shared" si="20"/>
        <v>0</v>
      </c>
      <c r="H15" s="68">
        <f t="shared" si="20"/>
        <v>0</v>
      </c>
      <c r="I15" s="68">
        <f t="shared" si="20"/>
        <v>599</v>
      </c>
      <c r="J15" s="68">
        <f t="shared" si="20"/>
        <v>-962</v>
      </c>
      <c r="K15" s="68">
        <f t="shared" si="20"/>
        <v>-1912</v>
      </c>
      <c r="L15" s="68">
        <f t="shared" si="20"/>
        <v>-569.65717273252903</v>
      </c>
      <c r="M15" s="68">
        <f t="shared" si="20"/>
        <v>2224.5940788440398</v>
      </c>
      <c r="N15" s="570">
        <f t="shared" si="20"/>
        <v>3697.3712313402839</v>
      </c>
      <c r="O15" s="68">
        <f t="shared" si="20"/>
        <v>6955.3048980112526</v>
      </c>
      <c r="P15" s="68">
        <f t="shared" si="20"/>
        <v>8788.7514772520881</v>
      </c>
      <c r="Q15" s="68">
        <f t="shared" si="20"/>
        <v>11420.150010426718</v>
      </c>
      <c r="R15" s="68">
        <f t="shared" si="20"/>
        <v>11629.42225496054</v>
      </c>
      <c r="S15" s="68">
        <f t="shared" ref="S15:X15" si="21">S7-S11</f>
        <v>11934.031719966224</v>
      </c>
      <c r="T15" s="68">
        <f t="shared" si="21"/>
        <v>6303.618750363521</v>
      </c>
      <c r="U15" s="68">
        <f t="shared" si="21"/>
        <v>19901.08239863969</v>
      </c>
      <c r="V15" s="68">
        <f t="shared" si="21"/>
        <v>21529.5166759313</v>
      </c>
      <c r="W15" s="68">
        <f t="shared" si="21"/>
        <v>25630.409130662109</v>
      </c>
      <c r="X15" s="68">
        <f t="shared" si="21"/>
        <v>53815.811599921719</v>
      </c>
      <c r="Y15" s="68">
        <f t="shared" ref="Y15:AE15" si="22">Y7-Y11</f>
        <v>26788.559564653311</v>
      </c>
      <c r="Z15" s="68">
        <f t="shared" si="22"/>
        <v>21686.049148985207</v>
      </c>
      <c r="AA15" s="68">
        <f t="shared" si="22"/>
        <v>21184.505566830932</v>
      </c>
      <c r="AB15" s="68">
        <f t="shared" si="22"/>
        <v>29336.273547145844</v>
      </c>
      <c r="AC15" s="68">
        <f t="shared" si="22"/>
        <v>18764.02768084222</v>
      </c>
      <c r="AD15" s="68">
        <f t="shared" si="22"/>
        <v>11934.503037998809</v>
      </c>
      <c r="AE15" s="68">
        <f t="shared" si="22"/>
        <v>10745.280411718895</v>
      </c>
      <c r="AF15" s="68">
        <f>AF7-AF11</f>
        <v>11858.781119016909</v>
      </c>
      <c r="AG15" s="68">
        <f>AG7-AG11</f>
        <v>12894.843878325624</v>
      </c>
      <c r="AH15" s="68">
        <f>AH7-AH11</f>
        <v>14015.045406354413</v>
      </c>
      <c r="AI15" s="68">
        <f>AI7-AI11</f>
        <v>15226.824851351535</v>
      </c>
      <c r="AJ15" s="68">
        <f>AJ7-AJ11</f>
        <v>16538.143295545851</v>
      </c>
    </row>
    <row r="16" spans="2:36">
      <c r="B16" s="24" t="s">
        <v>352</v>
      </c>
      <c r="D16" s="28" t="e">
        <f t="shared" ref="D16:AE16" si="23">D15/C15-1</f>
        <v>#DIV/0!</v>
      </c>
      <c r="E16" s="28" t="e">
        <f t="shared" si="23"/>
        <v>#DIV/0!</v>
      </c>
      <c r="F16" s="28" t="e">
        <f t="shared" si="23"/>
        <v>#DIV/0!</v>
      </c>
      <c r="G16" s="28" t="e">
        <f t="shared" si="23"/>
        <v>#DIV/0!</v>
      </c>
      <c r="H16" s="28" t="e">
        <f t="shared" si="23"/>
        <v>#DIV/0!</v>
      </c>
      <c r="I16" s="28" t="e">
        <f t="shared" si="23"/>
        <v>#DIV/0!</v>
      </c>
      <c r="J16" s="28">
        <f t="shared" si="23"/>
        <v>-2.6060100166944906</v>
      </c>
      <c r="K16" s="28">
        <f t="shared" si="23"/>
        <v>0.98752598752598764</v>
      </c>
      <c r="L16" s="28">
        <f t="shared" si="23"/>
        <v>-0.70206214815244294</v>
      </c>
      <c r="M16" s="28">
        <f t="shared" si="23"/>
        <v>-4.9051453845005</v>
      </c>
      <c r="N16" s="562">
        <f t="shared" si="23"/>
        <v>0.66204309653720705</v>
      </c>
      <c r="O16" s="28">
        <f t="shared" si="23"/>
        <v>0.88114864935809534</v>
      </c>
      <c r="P16" s="28">
        <f t="shared" si="23"/>
        <v>0.26360405562739264</v>
      </c>
      <c r="Q16" s="28">
        <f t="shared" si="23"/>
        <v>0.29940527274954531</v>
      </c>
      <c r="R16" s="28">
        <f t="shared" si="23"/>
        <v>1.8324824485033364E-2</v>
      </c>
      <c r="S16" s="28">
        <f t="shared" si="23"/>
        <v>2.6193000677720901E-2</v>
      </c>
      <c r="T16" s="28">
        <f t="shared" si="23"/>
        <v>-0.47179470456599715</v>
      </c>
      <c r="U16" s="28">
        <f t="shared" si="23"/>
        <v>2.1570885211755582</v>
      </c>
      <c r="V16" s="28">
        <f t="shared" si="23"/>
        <v>8.1826417511990046E-2</v>
      </c>
      <c r="W16" s="28">
        <f t="shared" si="23"/>
        <v>0.1904776831017001</v>
      </c>
      <c r="X16" s="28">
        <f t="shared" si="23"/>
        <v>1.0996860145919762</v>
      </c>
      <c r="Y16" s="28">
        <f t="shared" si="23"/>
        <v>-0.50221767974428766</v>
      </c>
      <c r="Z16" s="28">
        <f t="shared" si="23"/>
        <v>-0.19047348937718589</v>
      </c>
      <c r="AA16" s="28">
        <f t="shared" si="23"/>
        <v>-2.3127476042714035E-2</v>
      </c>
      <c r="AB16" s="28">
        <f t="shared" si="23"/>
        <v>0.38479859511464465</v>
      </c>
      <c r="AC16" s="28">
        <f t="shared" si="23"/>
        <v>-0.36038135004819682</v>
      </c>
      <c r="AD16" s="28">
        <f t="shared" si="23"/>
        <v>-0.36396901342328802</v>
      </c>
      <c r="AE16" s="28">
        <f t="shared" si="23"/>
        <v>-9.9645760070066869E-2</v>
      </c>
      <c r="AF16" s="28">
        <f>AF15/AE15-1</f>
        <v>0.10362695663889987</v>
      </c>
      <c r="AG16" s="28">
        <f>AG15/AF15-1</f>
        <v>8.7366715761982627E-2</v>
      </c>
      <c r="AH16" s="28">
        <f>AH15/AG15-1</f>
        <v>8.6872050456670236E-2</v>
      </c>
      <c r="AI16" s="28">
        <f>AI15/AH15-1</f>
        <v>8.6462755550381853E-2</v>
      </c>
      <c r="AJ16" s="28">
        <f>AJ15/AI15-1</f>
        <v>8.6118968136546403E-2</v>
      </c>
    </row>
    <row r="17" spans="2:36">
      <c r="B17" s="24" t="s">
        <v>356</v>
      </c>
      <c r="C17" s="69" t="e">
        <f t="shared" ref="C17:R17" si="24">C15/C4</f>
        <v>#DIV/0!</v>
      </c>
      <c r="D17" s="69" t="e">
        <f t="shared" si="24"/>
        <v>#DIV/0!</v>
      </c>
      <c r="E17" s="69" t="e">
        <f t="shared" si="24"/>
        <v>#DIV/0!</v>
      </c>
      <c r="F17" s="69" t="e">
        <f t="shared" si="24"/>
        <v>#DIV/0!</v>
      </c>
      <c r="G17" s="69" t="e">
        <f t="shared" si="24"/>
        <v>#DIV/0!</v>
      </c>
      <c r="H17" s="69" t="e">
        <f t="shared" si="24"/>
        <v>#DIV/0!</v>
      </c>
      <c r="I17" s="69">
        <f t="shared" si="24"/>
        <v>0.22185185185185186</v>
      </c>
      <c r="J17" s="69">
        <f t="shared" si="24"/>
        <v>-0.17261797954423111</v>
      </c>
      <c r="K17" s="69">
        <f t="shared" si="24"/>
        <v>-0.17042517158392015</v>
      </c>
      <c r="L17" s="69">
        <f t="shared" si="24"/>
        <v>-3.8458606847091639E-2</v>
      </c>
      <c r="M17" s="69">
        <f t="shared" si="24"/>
        <v>0.11579711521380073</v>
      </c>
      <c r="N17" s="569">
        <f t="shared" si="24"/>
        <v>0.15478009659106992</v>
      </c>
      <c r="O17" s="69">
        <f t="shared" si="24"/>
        <v>0.26117079515711239</v>
      </c>
      <c r="P17" s="69">
        <f t="shared" si="24"/>
        <v>0.3148052101773216</v>
      </c>
      <c r="Q17" s="69">
        <f t="shared" si="24"/>
        <v>0.33809485995176036</v>
      </c>
      <c r="R17" s="69">
        <f t="shared" si="24"/>
        <v>0.31374766623310429</v>
      </c>
      <c r="S17" s="69">
        <f t="shared" ref="S17:X17" si="25">S15/S4</f>
        <v>0.33261785438050323</v>
      </c>
      <c r="T17" s="69">
        <f t="shared" si="25"/>
        <v>0.2454261502038152</v>
      </c>
      <c r="U17" s="69">
        <f t="shared" si="25"/>
        <v>0.4475604130492048</v>
      </c>
      <c r="V17" s="69">
        <f t="shared" si="25"/>
        <v>0.50569962296219961</v>
      </c>
      <c r="W17" s="69">
        <f t="shared" si="25"/>
        <v>0.53467710492077369</v>
      </c>
      <c r="X17" s="69">
        <f t="shared" si="25"/>
        <v>0.77177602205202944</v>
      </c>
      <c r="Y17" s="69">
        <f t="shared" ref="Y17:AE17" si="26">Y15/Y4</f>
        <v>0.70282754703573314</v>
      </c>
      <c r="Z17" s="69">
        <f t="shared" si="26"/>
        <v>0.64254677510818414</v>
      </c>
      <c r="AA17" s="69">
        <f t="shared" si="26"/>
        <v>0.63284855535487849</v>
      </c>
      <c r="AB17" s="69">
        <f t="shared" si="26"/>
        <v>0.69326595406071279</v>
      </c>
      <c r="AC17" s="69">
        <f t="shared" si="26"/>
        <v>0.71483917923576779</v>
      </c>
      <c r="AD17" s="69">
        <f t="shared" si="26"/>
        <v>0.7543105106248662</v>
      </c>
      <c r="AE17" s="69">
        <f t="shared" si="26"/>
        <v>0.69504315636086</v>
      </c>
      <c r="AF17" s="69">
        <f>AF15/AF4</f>
        <v>0.70040734762664925</v>
      </c>
      <c r="AG17" s="69">
        <f>AG15/AG4</f>
        <v>0.70253283412368761</v>
      </c>
      <c r="AH17" s="69">
        <f>AH15/AH4</f>
        <v>0.70447565584439975</v>
      </c>
      <c r="AI17" s="69">
        <f>AI15/AI4</f>
        <v>0.7062648561187177</v>
      </c>
      <c r="AJ17" s="69">
        <f>AJ15/AJ4</f>
        <v>0.70792365757122433</v>
      </c>
    </row>
    <row r="19" spans="2:36">
      <c r="B19" s="24" t="s">
        <v>711</v>
      </c>
      <c r="C19" s="70">
        <v>0.35</v>
      </c>
      <c r="D19" s="70">
        <v>0.35</v>
      </c>
      <c r="E19" s="70">
        <v>0.35</v>
      </c>
      <c r="F19" s="70">
        <v>0.35</v>
      </c>
      <c r="G19" s="70">
        <v>0.35</v>
      </c>
      <c r="H19" s="70">
        <v>0.35</v>
      </c>
      <c r="I19" s="70">
        <v>0.35</v>
      </c>
      <c r="J19" s="70">
        <v>0.35</v>
      </c>
      <c r="K19" s="70">
        <v>0.35</v>
      </c>
      <c r="L19" s="70">
        <v>0.35</v>
      </c>
      <c r="M19" s="70">
        <v>0.35</v>
      </c>
      <c r="N19" s="571">
        <v>0.35</v>
      </c>
      <c r="O19" s="70">
        <v>0.35</v>
      </c>
      <c r="P19" s="70">
        <v>0.35</v>
      </c>
      <c r="Q19" s="70">
        <v>0.35</v>
      </c>
      <c r="R19" s="70">
        <v>0.35</v>
      </c>
      <c r="S19" s="70">
        <v>0.35</v>
      </c>
      <c r="T19" s="70">
        <v>0.35</v>
      </c>
      <c r="U19" s="70">
        <v>0.35</v>
      </c>
      <c r="V19" s="70">
        <v>0.35</v>
      </c>
      <c r="W19" s="70">
        <v>0.35</v>
      </c>
      <c r="X19" s="70">
        <v>0.35</v>
      </c>
      <c r="Y19" s="70">
        <v>0.35</v>
      </c>
      <c r="Z19" s="70">
        <v>0.35</v>
      </c>
      <c r="AA19" s="70">
        <v>0.35</v>
      </c>
      <c r="AB19" s="70">
        <v>0.35</v>
      </c>
      <c r="AC19" s="70">
        <v>0.35</v>
      </c>
      <c r="AD19" s="70">
        <v>0.35</v>
      </c>
      <c r="AE19" s="70">
        <v>0.35</v>
      </c>
      <c r="AF19" s="70">
        <v>0.35</v>
      </c>
      <c r="AG19" s="70">
        <v>0.35</v>
      </c>
      <c r="AH19" s="70">
        <v>0.35</v>
      </c>
      <c r="AI19" s="70">
        <v>0.35</v>
      </c>
      <c r="AJ19" s="70">
        <v>0.35</v>
      </c>
    </row>
    <row r="20" spans="2:36">
      <c r="B20" s="24" t="s">
        <v>712</v>
      </c>
      <c r="C20" s="4">
        <f t="shared" ref="C20:X20" si="27">C15*(1-C19)</f>
        <v>0</v>
      </c>
      <c r="D20" s="4">
        <f t="shared" si="27"/>
        <v>0</v>
      </c>
      <c r="E20" s="4">
        <f t="shared" si="27"/>
        <v>0</v>
      </c>
      <c r="F20" s="4">
        <f t="shared" si="27"/>
        <v>0</v>
      </c>
      <c r="G20" s="4">
        <f t="shared" si="27"/>
        <v>0</v>
      </c>
      <c r="H20" s="4">
        <f t="shared" si="27"/>
        <v>0</v>
      </c>
      <c r="I20" s="4">
        <f t="shared" si="27"/>
        <v>389.35</v>
      </c>
      <c r="J20" s="4">
        <f t="shared" si="27"/>
        <v>-625.30000000000007</v>
      </c>
      <c r="K20" s="4">
        <f t="shared" si="27"/>
        <v>-1242.8</v>
      </c>
      <c r="L20" s="4">
        <f t="shared" si="27"/>
        <v>-370.27716227614388</v>
      </c>
      <c r="M20" s="4">
        <f t="shared" si="27"/>
        <v>1445.9861512486259</v>
      </c>
      <c r="N20" s="542">
        <f t="shared" si="27"/>
        <v>2403.2913003711847</v>
      </c>
      <c r="O20" s="4">
        <f t="shared" si="27"/>
        <v>4520.9481837073145</v>
      </c>
      <c r="P20" s="4">
        <f t="shared" si="27"/>
        <v>5712.6884602138571</v>
      </c>
      <c r="Q20" s="4">
        <f t="shared" si="27"/>
        <v>7423.097506777367</v>
      </c>
      <c r="R20" s="4">
        <f t="shared" si="27"/>
        <v>7559.1244657243515</v>
      </c>
      <c r="S20" s="4">
        <f t="shared" si="27"/>
        <v>7757.1206179780456</v>
      </c>
      <c r="T20" s="4">
        <f t="shared" si="27"/>
        <v>4097.3521877362891</v>
      </c>
      <c r="U20" s="4">
        <f t="shared" si="27"/>
        <v>12935.703559115798</v>
      </c>
      <c r="V20" s="4">
        <f t="shared" si="27"/>
        <v>13994.185839355345</v>
      </c>
      <c r="W20" s="4">
        <f t="shared" si="27"/>
        <v>16659.765934930372</v>
      </c>
      <c r="X20" s="4">
        <f t="shared" si="27"/>
        <v>34980.277539949122</v>
      </c>
      <c r="Y20" s="4">
        <f t="shared" ref="Y20:AE20" si="28">Y15*(1-Y19)</f>
        <v>17412.563717024652</v>
      </c>
      <c r="Z20" s="4">
        <f t="shared" si="28"/>
        <v>14095.931946840385</v>
      </c>
      <c r="AA20" s="4">
        <f t="shared" si="28"/>
        <v>13769.928618440106</v>
      </c>
      <c r="AB20" s="4">
        <f t="shared" si="28"/>
        <v>19068.5778056448</v>
      </c>
      <c r="AC20" s="4">
        <f t="shared" si="28"/>
        <v>12196.617992547444</v>
      </c>
      <c r="AD20" s="4">
        <f t="shared" si="28"/>
        <v>7757.4269746992259</v>
      </c>
      <c r="AE20" s="4">
        <f t="shared" si="28"/>
        <v>6984.4322676172824</v>
      </c>
      <c r="AF20" s="4">
        <f>AF15*(1-AF19)</f>
        <v>7708.2077273609912</v>
      </c>
      <c r="AG20" s="4">
        <f>AG15*(1-AG19)</f>
        <v>8381.6485209116563</v>
      </c>
      <c r="AH20" s="4">
        <f>AH15*(1-AH19)</f>
        <v>9109.7795141303686</v>
      </c>
      <c r="AI20" s="4">
        <f>AI15*(1-AI19)</f>
        <v>9897.4361533784977</v>
      </c>
      <c r="AJ20" s="4">
        <f>AJ15*(1-AJ19)</f>
        <v>10749.793142104803</v>
      </c>
    </row>
    <row r="21" spans="2:36">
      <c r="B21" s="24" t="s">
        <v>2564</v>
      </c>
      <c r="G21" s="122" t="e">
        <f>G20/(5*G11)</f>
        <v>#DIV/0!</v>
      </c>
      <c r="H21" s="122" t="e">
        <f t="shared" ref="H21:X21" si="29">H20/(5*H11)</f>
        <v>#DIV/0!</v>
      </c>
      <c r="I21" s="122">
        <f t="shared" si="29"/>
        <v>0.19467500000000001</v>
      </c>
      <c r="J21" s="122">
        <f t="shared" si="29"/>
        <v>-0.12506</v>
      </c>
      <c r="K21" s="122">
        <f t="shared" si="29"/>
        <v>-7.7674999999999994E-2</v>
      </c>
      <c r="L21" s="122">
        <f t="shared" si="29"/>
        <v>-2.1087431776902258E-2</v>
      </c>
      <c r="M21" s="122">
        <f t="shared" si="29"/>
        <v>8.6109183624333896E-2</v>
      </c>
      <c r="N21" s="122">
        <f t="shared" si="29"/>
        <v>0.10134768217617712</v>
      </c>
      <c r="O21" s="122">
        <f t="shared" si="29"/>
        <v>0.24795260553294343</v>
      </c>
      <c r="P21" s="122">
        <f t="shared" si="29"/>
        <v>0.31914301663372541</v>
      </c>
      <c r="Q21" s="122">
        <f t="shared" si="29"/>
        <v>0.37059963643905675</v>
      </c>
      <c r="R21" s="122">
        <f t="shared" si="29"/>
        <v>0.36390950619410922</v>
      </c>
      <c r="S21" s="122">
        <f t="shared" si="29"/>
        <v>0.42093099711076037</v>
      </c>
      <c r="T21" s="122">
        <f t="shared" si="29"/>
        <v>0.29223910560030059</v>
      </c>
      <c r="U21" s="122">
        <f t="shared" si="29"/>
        <v>0.76426630657598282</v>
      </c>
      <c r="V21" s="122">
        <f t="shared" si="29"/>
        <v>1.0152143568867893</v>
      </c>
      <c r="W21" s="122">
        <f t="shared" si="29"/>
        <v>1.2014624762261226</v>
      </c>
      <c r="X21" s="122">
        <f t="shared" si="29"/>
        <v>3.7315199523789953</v>
      </c>
      <c r="Y21" s="122">
        <f t="shared" ref="Y21:AE21" si="30">Y20/(5*Y11)</f>
        <v>2.756767957183039</v>
      </c>
      <c r="Z21" s="122">
        <f t="shared" si="30"/>
        <v>2.6967617086384208</v>
      </c>
      <c r="AA21" s="122">
        <f t="shared" si="30"/>
        <v>3.3606754269726151</v>
      </c>
      <c r="AB21" s="122">
        <f t="shared" si="30"/>
        <v>5.7731703624758444</v>
      </c>
      <c r="AC21" s="122">
        <f t="shared" si="30"/>
        <v>8.4340940821337451</v>
      </c>
      <c r="AD21" s="122">
        <f t="shared" si="30"/>
        <v>13.664347305941369</v>
      </c>
      <c r="AE21" s="122">
        <f t="shared" si="30"/>
        <v>13.461520737897706</v>
      </c>
      <c r="AF21" s="122">
        <f>AF20/(5*AF11)</f>
        <v>15.605564247581386</v>
      </c>
      <c r="AG21" s="122">
        <f>AG20/(5*AG11)</f>
        <v>17.824549520488638</v>
      </c>
      <c r="AH21" s="122">
        <f>AH20/(5*AH11)</f>
        <v>20.349794838025147</v>
      </c>
      <c r="AI21" s="122">
        <f>AI20/(5*AI11)</f>
        <v>23.224048502737109</v>
      </c>
      <c r="AJ21" s="122">
        <f>AJ20/(5*AJ11)</f>
        <v>26.495881928304552</v>
      </c>
    </row>
    <row r="22" spans="2:36">
      <c r="B22" s="67" t="s">
        <v>713</v>
      </c>
      <c r="C22" s="67">
        <v>1997</v>
      </c>
      <c r="D22" s="67">
        <f t="shared" ref="D22:R22" si="31">C22+1</f>
        <v>1998</v>
      </c>
      <c r="E22" s="67">
        <f t="shared" si="31"/>
        <v>1999</v>
      </c>
      <c r="F22" s="67">
        <f t="shared" si="31"/>
        <v>2000</v>
      </c>
      <c r="G22" s="67">
        <f t="shared" si="31"/>
        <v>2001</v>
      </c>
      <c r="H22" s="67">
        <f t="shared" si="31"/>
        <v>2002</v>
      </c>
      <c r="I22" s="67">
        <f t="shared" si="31"/>
        <v>2003</v>
      </c>
      <c r="J22" s="67">
        <f t="shared" si="31"/>
        <v>2004</v>
      </c>
      <c r="K22" s="67">
        <f t="shared" si="31"/>
        <v>2005</v>
      </c>
      <c r="L22" s="67">
        <f t="shared" si="31"/>
        <v>2006</v>
      </c>
      <c r="M22" s="67">
        <f t="shared" si="31"/>
        <v>2007</v>
      </c>
      <c r="N22" s="568">
        <f t="shared" si="31"/>
        <v>2008</v>
      </c>
      <c r="O22" s="67">
        <f t="shared" si="31"/>
        <v>2009</v>
      </c>
      <c r="P22" s="67">
        <f t="shared" si="31"/>
        <v>2010</v>
      </c>
      <c r="Q22" s="67">
        <f t="shared" si="31"/>
        <v>2011</v>
      </c>
      <c r="R22" s="67">
        <f t="shared" si="31"/>
        <v>2012</v>
      </c>
      <c r="S22" s="67">
        <f t="shared" ref="S22:AE22" si="32">R22+1</f>
        <v>2013</v>
      </c>
      <c r="T22" s="67">
        <f t="shared" si="32"/>
        <v>2014</v>
      </c>
      <c r="U22" s="67">
        <f t="shared" si="32"/>
        <v>2015</v>
      </c>
      <c r="V22" s="67">
        <f t="shared" si="32"/>
        <v>2016</v>
      </c>
      <c r="W22" s="67">
        <f t="shared" si="32"/>
        <v>2017</v>
      </c>
      <c r="X22" s="67">
        <f t="shared" si="32"/>
        <v>2018</v>
      </c>
      <c r="Y22" s="67">
        <f t="shared" si="32"/>
        <v>2019</v>
      </c>
      <c r="Z22" s="67">
        <f t="shared" si="32"/>
        <v>2020</v>
      </c>
      <c r="AA22" s="67">
        <f t="shared" si="32"/>
        <v>2021</v>
      </c>
      <c r="AB22" s="67">
        <f t="shared" si="32"/>
        <v>2022</v>
      </c>
      <c r="AC22" s="67">
        <f t="shared" si="32"/>
        <v>2023</v>
      </c>
      <c r="AD22" s="67">
        <f t="shared" si="32"/>
        <v>2024</v>
      </c>
      <c r="AE22" s="67">
        <f t="shared" si="32"/>
        <v>2025</v>
      </c>
      <c r="AF22" s="67">
        <f>AE22+1</f>
        <v>2026</v>
      </c>
      <c r="AG22" s="67">
        <f>AF22+1</f>
        <v>2027</v>
      </c>
      <c r="AH22" s="67">
        <f>AG22+1</f>
        <v>2028</v>
      </c>
      <c r="AI22" s="67">
        <f>AH22+1</f>
        <v>2029</v>
      </c>
      <c r="AJ22" s="67">
        <f>AI22+1</f>
        <v>2030</v>
      </c>
    </row>
    <row r="24" spans="2:36">
      <c r="B24" s="24" t="s">
        <v>714</v>
      </c>
      <c r="C24" s="33"/>
      <c r="D24" s="33"/>
      <c r="E24" s="33"/>
      <c r="F24" s="33"/>
      <c r="G24" s="10">
        <f>H24/(1+H25)</f>
        <v>37.478233434829839</v>
      </c>
      <c r="H24" s="10">
        <f>I24/(1+I25)</f>
        <v>37.853015769178135</v>
      </c>
      <c r="I24" s="10">
        <f>J24/(1+J25)</f>
        <v>38.23154592686992</v>
      </c>
      <c r="J24" s="10">
        <f>K24/(1+K25)</f>
        <v>38.613861386138616</v>
      </c>
      <c r="K24" s="9">
        <v>39</v>
      </c>
      <c r="L24" s="10">
        <f t="shared" ref="L24:R24" si="33">K24*(1+L25)</f>
        <v>39.39</v>
      </c>
      <c r="M24" s="10">
        <f t="shared" si="33"/>
        <v>39.783900000000003</v>
      </c>
      <c r="N24" s="550">
        <f t="shared" si="33"/>
        <v>40.181739</v>
      </c>
      <c r="O24" s="10">
        <f t="shared" si="33"/>
        <v>40.583556389999998</v>
      </c>
      <c r="P24" s="10">
        <f t="shared" si="33"/>
        <v>40.989391953899997</v>
      </c>
      <c r="Q24" s="10">
        <f t="shared" si="33"/>
        <v>41.399285873438998</v>
      </c>
      <c r="R24" s="10">
        <f t="shared" si="33"/>
        <v>41.813278732173387</v>
      </c>
      <c r="S24" s="10">
        <f t="shared" ref="S24:AE24" si="34">R24*(1+S25)</f>
        <v>42.231411519495119</v>
      </c>
      <c r="T24" s="10">
        <f t="shared" si="34"/>
        <v>42.653725634690069</v>
      </c>
      <c r="U24" s="10">
        <f t="shared" si="34"/>
        <v>43.080262891036973</v>
      </c>
      <c r="V24" s="10">
        <f t="shared" si="34"/>
        <v>43.511065519947344</v>
      </c>
      <c r="W24" s="10">
        <f t="shared" si="34"/>
        <v>43.946176175146817</v>
      </c>
      <c r="X24" s="10">
        <f t="shared" si="34"/>
        <v>44.385637936898284</v>
      </c>
      <c r="Y24" s="10">
        <f t="shared" si="34"/>
        <v>44.829494316267265</v>
      </c>
      <c r="Z24" s="10">
        <f t="shared" si="34"/>
        <v>45.277789259429937</v>
      </c>
      <c r="AA24" s="10">
        <f t="shared" si="34"/>
        <v>45.730567152024236</v>
      </c>
      <c r="AB24" s="10">
        <f t="shared" si="34"/>
        <v>46.187872823544481</v>
      </c>
      <c r="AC24" s="10">
        <f t="shared" si="34"/>
        <v>46.649751551779929</v>
      </c>
      <c r="AD24" s="10">
        <f t="shared" si="34"/>
        <v>47.11624906729773</v>
      </c>
      <c r="AE24" s="10">
        <f t="shared" si="34"/>
        <v>47.587411557970711</v>
      </c>
      <c r="AF24" s="10">
        <f>AE24*(1+AF25)</f>
        <v>48.063285673550418</v>
      </c>
      <c r="AG24" s="10">
        <f>AF24*(1+AG25)</f>
        <v>48.543918530285922</v>
      </c>
      <c r="AH24" s="10">
        <f>AG24*(1+AH25)</f>
        <v>49.02935771558878</v>
      </c>
      <c r="AI24" s="10">
        <f>AH24*(1+AI25)</f>
        <v>49.519651292744669</v>
      </c>
      <c r="AJ24" s="10">
        <f>AI24*(1+AJ25)</f>
        <v>50.014847805672119</v>
      </c>
    </row>
    <row r="25" spans="2:36">
      <c r="B25" s="24" t="s">
        <v>352</v>
      </c>
      <c r="D25" s="28"/>
      <c r="E25" s="28"/>
      <c r="F25" s="28"/>
      <c r="G25" s="28"/>
      <c r="H25" s="70">
        <v>0.01</v>
      </c>
      <c r="I25" s="70">
        <v>0.01</v>
      </c>
      <c r="J25" s="70">
        <v>0.01</v>
      </c>
      <c r="K25" s="70">
        <v>0.01</v>
      </c>
      <c r="L25" s="70">
        <v>0.01</v>
      </c>
      <c r="M25" s="70">
        <v>0.01</v>
      </c>
      <c r="N25" s="571">
        <v>0.01</v>
      </c>
      <c r="O25" s="70">
        <v>0.01</v>
      </c>
      <c r="P25" s="70">
        <v>0.01</v>
      </c>
      <c r="Q25" s="70">
        <v>0.01</v>
      </c>
      <c r="R25" s="70">
        <v>0.01</v>
      </c>
      <c r="S25" s="70">
        <v>0.01</v>
      </c>
      <c r="T25" s="70">
        <v>0.01</v>
      </c>
      <c r="U25" s="70">
        <v>0.01</v>
      </c>
      <c r="V25" s="70">
        <v>0.01</v>
      </c>
      <c r="W25" s="70">
        <v>0.01</v>
      </c>
      <c r="X25" s="70">
        <v>0.01</v>
      </c>
      <c r="Y25" s="70">
        <v>0.01</v>
      </c>
      <c r="Z25" s="70">
        <v>0.01</v>
      </c>
      <c r="AA25" s="70">
        <v>0.01</v>
      </c>
      <c r="AB25" s="70">
        <v>0.01</v>
      </c>
      <c r="AC25" s="70">
        <v>0.01</v>
      </c>
      <c r="AD25" s="70">
        <v>0.01</v>
      </c>
      <c r="AE25" s="70">
        <v>0.01</v>
      </c>
      <c r="AF25" s="70">
        <v>0.01</v>
      </c>
      <c r="AG25" s="70">
        <v>0.01</v>
      </c>
      <c r="AH25" s="70">
        <v>0.01</v>
      </c>
      <c r="AI25" s="70">
        <v>0.01</v>
      </c>
      <c r="AJ25" s="70">
        <v>0.01</v>
      </c>
    </row>
    <row r="27" spans="2:36">
      <c r="B27" s="24" t="s">
        <v>715</v>
      </c>
      <c r="C27" s="34"/>
      <c r="D27" s="34"/>
      <c r="E27" s="34"/>
      <c r="F27" s="34"/>
      <c r="G27" s="4">
        <f t="shared" ref="G27:L27" si="35">G36</f>
        <v>6617</v>
      </c>
      <c r="H27" s="4">
        <f t="shared" si="35"/>
        <v>6501</v>
      </c>
      <c r="I27" s="4">
        <f t="shared" si="35"/>
        <v>7600</v>
      </c>
      <c r="J27" s="4">
        <f t="shared" si="35"/>
        <v>13320</v>
      </c>
      <c r="K27" s="4">
        <f t="shared" si="35"/>
        <v>21432</v>
      </c>
      <c r="L27" s="4">
        <f t="shared" si="35"/>
        <v>30297</v>
      </c>
      <c r="M27" s="4">
        <f t="shared" ref="M27:R27" si="36">M28*M24*1000</f>
        <v>38556.75</v>
      </c>
      <c r="N27" s="542">
        <f t="shared" si="36"/>
        <v>41353.221840000006</v>
      </c>
      <c r="O27" s="4">
        <f t="shared" si="36"/>
        <v>43795.931877900002</v>
      </c>
      <c r="P27" s="4">
        <f t="shared" si="36"/>
        <v>46283.360794374006</v>
      </c>
      <c r="Q27" s="4">
        <f t="shared" si="36"/>
        <v>47574.180119786528</v>
      </c>
      <c r="R27" s="4">
        <f t="shared" si="36"/>
        <v>48468.054708306125</v>
      </c>
      <c r="S27" s="4">
        <f t="shared" ref="S27:X27" si="37">S28*S24*1000</f>
        <v>49375.049370584136</v>
      </c>
      <c r="T27" s="4">
        <f t="shared" si="37"/>
        <v>50295.337120636876</v>
      </c>
      <c r="U27" s="4">
        <f t="shared" si="37"/>
        <v>51229.09312075362</v>
      </c>
      <c r="V27" s="4">
        <f t="shared" si="37"/>
        <v>52176.494707160629</v>
      </c>
      <c r="W27" s="4">
        <f t="shared" si="37"/>
        <v>53137.721415983702</v>
      </c>
      <c r="X27" s="4">
        <f t="shared" si="37"/>
        <v>54112.955009512523</v>
      </c>
      <c r="Y27" s="4">
        <f t="shared" ref="Y27:AE27" si="38">Y28*Y24*1000</f>
        <v>55102.379502770316</v>
      </c>
      <c r="Z27" s="4">
        <f t="shared" si="38"/>
        <v>56106.181190392323</v>
      </c>
      <c r="AA27" s="4">
        <f>AA28*AA24*1000</f>
        <v>57124.548673816484</v>
      </c>
      <c r="AB27" s="4">
        <f t="shared" si="38"/>
        <v>58157.672888790104</v>
      </c>
      <c r="AC27" s="4">
        <f t="shared" si="38"/>
        <v>59205.747133195808</v>
      </c>
      <c r="AD27" s="4">
        <f t="shared" si="38"/>
        <v>60268.967095200744</v>
      </c>
      <c r="AE27" s="4">
        <f t="shared" si="38"/>
        <v>61347.530881732462</v>
      </c>
      <c r="AF27" s="4">
        <f>AF28*AF24*1000</f>
        <v>62441.639047285295</v>
      </c>
      <c r="AG27" s="4">
        <f>AG28*AG24*1000</f>
        <v>63551.494623061</v>
      </c>
      <c r="AH27" s="4">
        <f>AH28*AH24*1000</f>
        <v>64677.303146447499</v>
      </c>
      <c r="AI27" s="4">
        <f>AI28*AI24*1000</f>
        <v>65819.272690839425</v>
      </c>
      <c r="AJ27" s="4">
        <f>AJ28*AJ24*1000</f>
        <v>66977.613895804534</v>
      </c>
    </row>
    <row r="28" spans="2:36">
      <c r="B28" s="24" t="s">
        <v>716</v>
      </c>
      <c r="C28" s="28"/>
      <c r="D28" s="28"/>
      <c r="E28" s="28"/>
      <c r="F28" s="28"/>
      <c r="G28" s="28">
        <f t="shared" ref="G28:L28" si="39">G27/1000/G24</f>
        <v>0.17655581369666665</v>
      </c>
      <c r="H28" s="28">
        <f t="shared" si="39"/>
        <v>0.1717432513076923</v>
      </c>
      <c r="I28" s="28">
        <f t="shared" si="39"/>
        <v>0.19878871794871791</v>
      </c>
      <c r="J28" s="28">
        <f t="shared" si="39"/>
        <v>0.34495384615384617</v>
      </c>
      <c r="K28" s="28">
        <f t="shared" si="39"/>
        <v>0.54953846153846153</v>
      </c>
      <c r="L28" s="28">
        <f t="shared" si="39"/>
        <v>0.76915460776846911</v>
      </c>
      <c r="M28" s="28">
        <f t="shared" ref="M28:R28" si="40">L28+M29</f>
        <v>0.96915460776846918</v>
      </c>
      <c r="N28" s="562">
        <f t="shared" si="40"/>
        <v>1.0291546077684692</v>
      </c>
      <c r="O28" s="28">
        <f t="shared" si="40"/>
        <v>1.0791546077684693</v>
      </c>
      <c r="P28" s="28">
        <f t="shared" si="40"/>
        <v>1.1291546077684693</v>
      </c>
      <c r="Q28" s="28">
        <f t="shared" si="40"/>
        <v>1.1491546077684693</v>
      </c>
      <c r="R28" s="28">
        <f t="shared" si="40"/>
        <v>1.1591546077684693</v>
      </c>
      <c r="S28" s="28">
        <f t="shared" ref="S28:AE28" si="41">R28+S29</f>
        <v>1.1691546077684694</v>
      </c>
      <c r="T28" s="28">
        <f t="shared" si="41"/>
        <v>1.1791546077684694</v>
      </c>
      <c r="U28" s="28">
        <f t="shared" si="41"/>
        <v>1.1891546077684694</v>
      </c>
      <c r="V28" s="28">
        <f t="shared" si="41"/>
        <v>1.1991546077684694</v>
      </c>
      <c r="W28" s="28">
        <f t="shared" si="41"/>
        <v>1.2091546077684694</v>
      </c>
      <c r="X28" s="28">
        <f t="shared" si="41"/>
        <v>1.2191546077684694</v>
      </c>
      <c r="Y28" s="28">
        <f t="shared" si="41"/>
        <v>1.2291546077684694</v>
      </c>
      <c r="Z28" s="28">
        <f t="shared" si="41"/>
        <v>1.2391546077684694</v>
      </c>
      <c r="AA28" s="28">
        <f t="shared" si="41"/>
        <v>1.2491546077684694</v>
      </c>
      <c r="AB28" s="28">
        <f t="shared" si="41"/>
        <v>1.2591546077684694</v>
      </c>
      <c r="AC28" s="28">
        <f t="shared" si="41"/>
        <v>1.2691546077684694</v>
      </c>
      <c r="AD28" s="28">
        <f t="shared" si="41"/>
        <v>1.2791546077684695</v>
      </c>
      <c r="AE28" s="28">
        <f t="shared" si="41"/>
        <v>1.2891546077684695</v>
      </c>
      <c r="AF28" s="28">
        <f>AE28+AF29</f>
        <v>1.2991546077684695</v>
      </c>
      <c r="AG28" s="28">
        <f>AF28+AG29</f>
        <v>1.3091546077684695</v>
      </c>
      <c r="AH28" s="28">
        <f>AG28+AH29</f>
        <v>1.3191546077684695</v>
      </c>
      <c r="AI28" s="28">
        <f>AH28+AI29</f>
        <v>1.3291546077684695</v>
      </c>
      <c r="AJ28" s="28">
        <f>AI28+AJ29</f>
        <v>1.3391546077684695</v>
      </c>
    </row>
    <row r="29" spans="2:36">
      <c r="B29" s="24" t="s">
        <v>717</v>
      </c>
      <c r="D29" s="28"/>
      <c r="E29" s="28"/>
      <c r="F29" s="28"/>
      <c r="G29" s="28">
        <f t="shared" ref="G29:L29" si="42">G28-F28</f>
        <v>0.17655581369666665</v>
      </c>
      <c r="H29" s="28">
        <f t="shared" si="42"/>
        <v>-4.8125623889743452E-3</v>
      </c>
      <c r="I29" s="28">
        <f t="shared" si="42"/>
        <v>2.7045466641025612E-2</v>
      </c>
      <c r="J29" s="28">
        <f t="shared" si="42"/>
        <v>0.14616512820512825</v>
      </c>
      <c r="K29" s="28">
        <f t="shared" si="42"/>
        <v>0.20458461538461536</v>
      </c>
      <c r="L29" s="28">
        <f t="shared" si="42"/>
        <v>0.21961614623000758</v>
      </c>
      <c r="M29" s="70">
        <v>0.2</v>
      </c>
      <c r="N29" s="571">
        <v>0.06</v>
      </c>
      <c r="O29" s="70">
        <v>0.05</v>
      </c>
      <c r="P29" s="70">
        <v>0.05</v>
      </c>
      <c r="Q29" s="70">
        <v>0.02</v>
      </c>
      <c r="R29" s="70">
        <v>0.01</v>
      </c>
      <c r="S29" s="70">
        <v>0.01</v>
      </c>
      <c r="T29" s="70">
        <v>0.01</v>
      </c>
      <c r="U29" s="70">
        <v>0.01</v>
      </c>
      <c r="V29" s="70">
        <v>0.01</v>
      </c>
      <c r="W29" s="70">
        <v>0.01</v>
      </c>
      <c r="X29" s="70">
        <v>0.01</v>
      </c>
      <c r="Y29" s="70">
        <v>0.01</v>
      </c>
      <c r="Z29" s="70">
        <v>0.01</v>
      </c>
      <c r="AA29" s="70">
        <v>0.01</v>
      </c>
      <c r="AB29" s="70">
        <v>0.01</v>
      </c>
      <c r="AC29" s="70">
        <v>0.01</v>
      </c>
      <c r="AD29" s="70">
        <v>0.01</v>
      </c>
      <c r="AE29" s="70">
        <v>0.01</v>
      </c>
      <c r="AF29" s="70">
        <v>0.01</v>
      </c>
      <c r="AG29" s="70">
        <v>0.01</v>
      </c>
      <c r="AH29" s="70">
        <v>0.01</v>
      </c>
      <c r="AI29" s="70">
        <v>0.01</v>
      </c>
      <c r="AJ29" s="70">
        <v>0.01</v>
      </c>
    </row>
    <row r="31" spans="2:36">
      <c r="B31" s="24" t="s">
        <v>2176</v>
      </c>
      <c r="C31" s="34"/>
      <c r="D31" s="34"/>
      <c r="E31" s="34"/>
      <c r="F31" s="34"/>
      <c r="G31" s="12">
        <v>1099</v>
      </c>
      <c r="H31" s="12">
        <v>1166</v>
      </c>
      <c r="I31" s="12">
        <v>1411</v>
      </c>
      <c r="J31" s="12">
        <v>3587</v>
      </c>
      <c r="K31" s="12">
        <v>6627</v>
      </c>
      <c r="L31" s="12">
        <v>10070</v>
      </c>
      <c r="M31" s="37">
        <f t="shared" ref="M31:R34" si="43">L31+M79-M71</f>
        <v>13568.6445</v>
      </c>
      <c r="N31" s="561">
        <f t="shared" si="43"/>
        <v>15357.735035877673</v>
      </c>
      <c r="O31" s="37">
        <f t="shared" si="43"/>
        <v>16837.731610671843</v>
      </c>
      <c r="P31" s="37">
        <f t="shared" si="43"/>
        <v>18214.229671398993</v>
      </c>
      <c r="Q31" s="37">
        <f t="shared" si="43"/>
        <v>19025.86376505539</v>
      </c>
      <c r="R31" s="37">
        <f t="shared" si="43"/>
        <v>19611.121208767992</v>
      </c>
      <c r="S31" s="37">
        <f t="shared" ref="S31:U35" si="44">R31+S79-S71</f>
        <v>20151.413499068676</v>
      </c>
      <c r="T31" s="37">
        <f t="shared" si="44"/>
        <v>20661.488616729424</v>
      </c>
      <c r="U31" s="37">
        <f t="shared" si="44"/>
        <v>21151.941985084195</v>
      </c>
      <c r="V31" s="37">
        <f t="shared" ref="V31:AE35" si="45">U31+V79-V71</f>
        <v>21630.397999004723</v>
      </c>
      <c r="W31" s="37">
        <f t="shared" si="45"/>
        <v>22102.354586896217</v>
      </c>
      <c r="X31" s="779">
        <v>21820</v>
      </c>
      <c r="Y31" s="779">
        <v>21894</v>
      </c>
      <c r="Z31" s="779">
        <v>21494</v>
      </c>
      <c r="AA31" s="779">
        <v>23406</v>
      </c>
      <c r="AB31" s="779">
        <v>23875</v>
      </c>
      <c r="AC31" s="37">
        <f t="shared" si="45"/>
        <v>24387.918400197937</v>
      </c>
      <c r="AD31" s="37">
        <f t="shared" si="45"/>
        <v>24900.772056578673</v>
      </c>
      <c r="AE31" s="37">
        <f t="shared" si="45"/>
        <v>25415.78430789871</v>
      </c>
      <c r="AF31" s="37">
        <f t="shared" ref="AF31:AJ35" si="46">AE31+AF79-AF71</f>
        <v>25934.632839876343</v>
      </c>
      <c r="AG31" s="37">
        <f t="shared" si="46"/>
        <v>26458.593061745196</v>
      </c>
      <c r="AH31" s="37">
        <f t="shared" si="46"/>
        <v>26988.643799671452</v>
      </c>
      <c r="AI31" s="37">
        <f t="shared" si="46"/>
        <v>27525.545257433692</v>
      </c>
      <c r="AJ31" s="37">
        <f t="shared" si="46"/>
        <v>28069.896554686085</v>
      </c>
    </row>
    <row r="32" spans="2:36">
      <c r="B32" s="24" t="s">
        <v>622</v>
      </c>
      <c r="C32" s="34"/>
      <c r="D32" s="34"/>
      <c r="E32" s="34"/>
      <c r="F32" s="34"/>
      <c r="G32" s="12">
        <v>1794</v>
      </c>
      <c r="H32" s="12">
        <v>1617</v>
      </c>
      <c r="I32" s="12">
        <v>1824</v>
      </c>
      <c r="J32" s="12">
        <v>3370</v>
      </c>
      <c r="K32" s="12">
        <v>8155</v>
      </c>
      <c r="L32" s="12">
        <v>11059</v>
      </c>
      <c r="M32" s="37">
        <f t="shared" si="43"/>
        <v>13825.262256116446</v>
      </c>
      <c r="N32" s="561">
        <f t="shared" si="43"/>
        <v>14775.132240898991</v>
      </c>
      <c r="O32" s="37">
        <f t="shared" si="43"/>
        <v>15472.057424981467</v>
      </c>
      <c r="P32" s="37">
        <f t="shared" si="43"/>
        <v>16075.075186015089</v>
      </c>
      <c r="Q32" s="37">
        <f t="shared" si="43"/>
        <v>16216.52676832808</v>
      </c>
      <c r="R32" s="37">
        <f t="shared" si="43"/>
        <v>16170.874962567301</v>
      </c>
      <c r="S32" s="37">
        <f t="shared" si="44"/>
        <v>16076.612699899813</v>
      </c>
      <c r="T32" s="37">
        <f t="shared" si="44"/>
        <v>15943.281254802469</v>
      </c>
      <c r="U32" s="37">
        <f t="shared" si="44"/>
        <v>15777.459136046033</v>
      </c>
      <c r="V32" s="37">
        <f t="shared" si="45"/>
        <v>15583.642596312478</v>
      </c>
      <c r="W32" s="37">
        <f t="shared" si="45"/>
        <v>15364.862083217558</v>
      </c>
      <c r="X32" s="37">
        <f t="shared" si="45"/>
        <v>15123.1141784271</v>
      </c>
      <c r="Y32" s="37">
        <f t="shared" si="45"/>
        <v>14816.405960406355</v>
      </c>
      <c r="Z32" s="37">
        <f t="shared" si="45"/>
        <v>14472.72184394873</v>
      </c>
      <c r="AA32" s="37">
        <f t="shared" si="45"/>
        <v>14071.256729125991</v>
      </c>
      <c r="AB32" s="37">
        <f t="shared" si="45"/>
        <v>13735.800562861183</v>
      </c>
      <c r="AC32" s="37">
        <f t="shared" si="45"/>
        <v>13383.297048503708</v>
      </c>
      <c r="AD32" s="37">
        <f t="shared" si="45"/>
        <v>13014.604369429115</v>
      </c>
      <c r="AE32" s="37">
        <f t="shared" si="45"/>
        <v>12628.300517738662</v>
      </c>
      <c r="AF32" s="37">
        <f t="shared" si="46"/>
        <v>12223.157527877709</v>
      </c>
      <c r="AG32" s="37">
        <f t="shared" si="46"/>
        <v>11798.094561971206</v>
      </c>
      <c r="AH32" s="37">
        <f t="shared" si="46"/>
        <v>11352.141209011237</v>
      </c>
      <c r="AI32" s="37">
        <f t="shared" si="46"/>
        <v>10884.408892625004</v>
      </c>
      <c r="AJ32" s="37">
        <f t="shared" si="46"/>
        <v>10394.068669980939</v>
      </c>
    </row>
    <row r="33" spans="2:36">
      <c r="B33" s="24" t="s">
        <v>2177</v>
      </c>
      <c r="C33" s="35"/>
      <c r="D33" s="35"/>
      <c r="E33" s="35"/>
      <c r="F33" s="35"/>
      <c r="G33" s="15">
        <v>1588</v>
      </c>
      <c r="H33" s="15">
        <v>1320</v>
      </c>
      <c r="I33" s="15">
        <v>1487</v>
      </c>
      <c r="J33" s="15">
        <v>2150</v>
      </c>
      <c r="K33" s="15">
        <v>0</v>
      </c>
      <c r="L33" s="15">
        <v>0</v>
      </c>
      <c r="M33" s="37">
        <f t="shared" si="43"/>
        <v>0</v>
      </c>
      <c r="N33" s="561">
        <f t="shared" si="43"/>
        <v>0</v>
      </c>
      <c r="O33" s="37">
        <f t="shared" si="43"/>
        <v>0</v>
      </c>
      <c r="P33" s="37">
        <f t="shared" si="43"/>
        <v>0</v>
      </c>
      <c r="Q33" s="37">
        <f t="shared" si="43"/>
        <v>0</v>
      </c>
      <c r="R33" s="37">
        <f t="shared" si="43"/>
        <v>0</v>
      </c>
      <c r="S33" s="37">
        <f t="shared" si="44"/>
        <v>0</v>
      </c>
      <c r="T33" s="37">
        <f t="shared" si="44"/>
        <v>0</v>
      </c>
      <c r="U33" s="37">
        <f t="shared" si="44"/>
        <v>0</v>
      </c>
      <c r="V33" s="37">
        <f t="shared" si="45"/>
        <v>0</v>
      </c>
      <c r="W33" s="37">
        <f t="shared" si="45"/>
        <v>0</v>
      </c>
      <c r="X33" s="37">
        <f t="shared" si="45"/>
        <v>0</v>
      </c>
      <c r="Y33" s="37">
        <f t="shared" si="45"/>
        <v>0</v>
      </c>
      <c r="Z33" s="37">
        <f t="shared" si="45"/>
        <v>0</v>
      </c>
      <c r="AA33" s="37">
        <f t="shared" si="45"/>
        <v>0</v>
      </c>
      <c r="AB33" s="37">
        <f t="shared" si="45"/>
        <v>0</v>
      </c>
      <c r="AC33" s="37">
        <f t="shared" si="45"/>
        <v>0</v>
      </c>
      <c r="AD33" s="37">
        <f t="shared" si="45"/>
        <v>0</v>
      </c>
      <c r="AE33" s="37">
        <f t="shared" si="45"/>
        <v>0</v>
      </c>
      <c r="AF33" s="37">
        <f t="shared" si="46"/>
        <v>0</v>
      </c>
      <c r="AG33" s="37">
        <f t="shared" si="46"/>
        <v>0</v>
      </c>
      <c r="AH33" s="37">
        <f t="shared" si="46"/>
        <v>0</v>
      </c>
      <c r="AI33" s="37">
        <f t="shared" si="46"/>
        <v>0</v>
      </c>
      <c r="AJ33" s="37">
        <f t="shared" si="46"/>
        <v>0</v>
      </c>
    </row>
    <row r="34" spans="2:36">
      <c r="B34" s="24" t="s">
        <v>2398</v>
      </c>
      <c r="C34" s="35"/>
      <c r="D34" s="35"/>
      <c r="E34" s="35"/>
      <c r="F34" s="35"/>
      <c r="G34" s="15"/>
      <c r="H34" s="15">
        <v>207</v>
      </c>
      <c r="I34" s="15">
        <v>275</v>
      </c>
      <c r="J34" s="15">
        <v>378</v>
      </c>
      <c r="K34" s="15">
        <v>500</v>
      </c>
      <c r="L34" s="15">
        <v>651</v>
      </c>
      <c r="M34" s="37">
        <f t="shared" si="43"/>
        <v>813.447</v>
      </c>
      <c r="N34" s="561">
        <f t="shared" si="43"/>
        <v>869.14783304388357</v>
      </c>
      <c r="O34" s="37">
        <f t="shared" si="43"/>
        <v>917.83239147109214</v>
      </c>
      <c r="P34" s="37">
        <f t="shared" si="43"/>
        <v>967.67084177307481</v>
      </c>
      <c r="Q34" s="37">
        <f t="shared" si="43"/>
        <v>994.01270690511353</v>
      </c>
      <c r="R34" s="37">
        <f t="shared" si="43"/>
        <v>1012.5956994276577</v>
      </c>
      <c r="S34" s="37">
        <f t="shared" si="44"/>
        <v>1031.6004041953772</v>
      </c>
      <c r="T34" s="37">
        <f t="shared" si="44"/>
        <v>1051.0967277679285</v>
      </c>
      <c r="U34" s="37">
        <f t="shared" si="44"/>
        <v>1071.1138219528027</v>
      </c>
      <c r="V34" s="37">
        <f t="shared" si="45"/>
        <v>1091.6574419741808</v>
      </c>
      <c r="W34" s="37">
        <f t="shared" si="45"/>
        <v>1112.7208858627694</v>
      </c>
      <c r="X34" s="37">
        <f t="shared" si="45"/>
        <v>1134.2917272075792</v>
      </c>
      <c r="Y34" s="37">
        <f t="shared" si="45"/>
        <v>1152.5968862439875</v>
      </c>
      <c r="Z34" s="37">
        <f t="shared" si="45"/>
        <v>1169.7128785265127</v>
      </c>
      <c r="AA34" s="37">
        <f t="shared" si="45"/>
        <v>1183.399741243134</v>
      </c>
      <c r="AB34" s="37">
        <f t="shared" si="45"/>
        <v>1205.5251961824506</v>
      </c>
      <c r="AC34" s="37">
        <f t="shared" si="45"/>
        <v>1228.2273171467348</v>
      </c>
      <c r="AD34" s="37">
        <f t="shared" si="45"/>
        <v>1251.662150681562</v>
      </c>
      <c r="AE34" s="37">
        <f t="shared" si="45"/>
        <v>1275.7568762844069</v>
      </c>
      <c r="AF34" s="37">
        <f t="shared" si="46"/>
        <v>1300.4573876609206</v>
      </c>
      <c r="AG34" s="37">
        <f t="shared" si="46"/>
        <v>1325.7239623375872</v>
      </c>
      <c r="AH34" s="37">
        <f t="shared" si="46"/>
        <v>1351.5279219213182</v>
      </c>
      <c r="AI34" s="37">
        <f t="shared" si="46"/>
        <v>1377.8490618249941</v>
      </c>
      <c r="AJ34" s="37">
        <f t="shared" si="46"/>
        <v>1404.6736769492863</v>
      </c>
    </row>
    <row r="35" spans="2:36">
      <c r="B35" s="71" t="s">
        <v>2304</v>
      </c>
      <c r="C35" s="36"/>
      <c r="D35" s="36"/>
      <c r="E35" s="36"/>
      <c r="F35" s="36"/>
      <c r="G35" s="17">
        <v>2136</v>
      </c>
      <c r="H35" s="17">
        <v>2191</v>
      </c>
      <c r="I35" s="17">
        <v>2603</v>
      </c>
      <c r="J35" s="17">
        <v>3835</v>
      </c>
      <c r="K35" s="17">
        <v>6150</v>
      </c>
      <c r="L35" s="17">
        <v>8517</v>
      </c>
      <c r="M35" s="72">
        <f t="shared" ref="M35:R35" si="47">L35+M83-M75</f>
        <v>10349.396243883555</v>
      </c>
      <c r="N35" s="573">
        <f t="shared" si="47"/>
        <v>10351.206730179458</v>
      </c>
      <c r="O35" s="72">
        <f t="shared" si="47"/>
        <v>10568.310450775598</v>
      </c>
      <c r="P35" s="72">
        <f t="shared" si="47"/>
        <v>11026.385095186844</v>
      </c>
      <c r="Q35" s="72">
        <f t="shared" si="47"/>
        <v>11337.776879497937</v>
      </c>
      <c r="R35" s="72">
        <f t="shared" si="47"/>
        <v>11673.462837543164</v>
      </c>
      <c r="S35" s="72">
        <f t="shared" si="44"/>
        <v>12115.422767420263</v>
      </c>
      <c r="T35" s="72">
        <f t="shared" si="44"/>
        <v>12639.470521337051</v>
      </c>
      <c r="U35" s="72">
        <f t="shared" si="44"/>
        <v>13228.578177670588</v>
      </c>
      <c r="V35" s="72">
        <f t="shared" si="45"/>
        <v>13870.796669869245</v>
      </c>
      <c r="W35" s="72">
        <f t="shared" si="45"/>
        <v>14557.783860007152</v>
      </c>
      <c r="X35" s="72">
        <f t="shared" si="45"/>
        <v>15283.761907495635</v>
      </c>
      <c r="Y35" s="72">
        <f t="shared" si="45"/>
        <v>15979.027642971701</v>
      </c>
      <c r="Z35" s="72">
        <f t="shared" si="45"/>
        <v>16677.593177898365</v>
      </c>
      <c r="AA35" s="72">
        <f t="shared" si="45"/>
        <v>17334.93726646365</v>
      </c>
      <c r="AB35" s="72">
        <f t="shared" si="45"/>
        <v>18173.384387760765</v>
      </c>
      <c r="AC35" s="72">
        <f t="shared" si="45"/>
        <v>19038.341625361725</v>
      </c>
      <c r="AD35" s="72">
        <f t="shared" si="45"/>
        <v>19933.965776525692</v>
      </c>
      <c r="AE35" s="72">
        <f t="shared" si="45"/>
        <v>20859.726437824982</v>
      </c>
      <c r="AF35" s="72">
        <f t="shared" si="46"/>
        <v>21815.428549884622</v>
      </c>
      <c r="AG35" s="72">
        <f t="shared" si="46"/>
        <v>22801.120295021316</v>
      </c>
      <c r="AH35" s="72">
        <f t="shared" si="46"/>
        <v>23817.027473857794</v>
      </c>
      <c r="AI35" s="72">
        <f t="shared" si="46"/>
        <v>24863.506736970034</v>
      </c>
      <c r="AJ35" s="72">
        <f t="shared" si="46"/>
        <v>25941.012252202519</v>
      </c>
    </row>
    <row r="36" spans="2:36">
      <c r="B36" s="73" t="s">
        <v>718</v>
      </c>
      <c r="C36" s="68"/>
      <c r="D36" s="68"/>
      <c r="E36" s="68"/>
      <c r="F36" s="68"/>
      <c r="G36" s="68">
        <f t="shared" ref="G36:L36" si="48">SUM(G31:G35)</f>
        <v>6617</v>
      </c>
      <c r="H36" s="68">
        <f t="shared" si="48"/>
        <v>6501</v>
      </c>
      <c r="I36" s="68">
        <f t="shared" si="48"/>
        <v>7600</v>
      </c>
      <c r="J36" s="68">
        <f t="shared" si="48"/>
        <v>13320</v>
      </c>
      <c r="K36" s="68">
        <f t="shared" si="48"/>
        <v>21432</v>
      </c>
      <c r="L36" s="68">
        <f t="shared" si="48"/>
        <v>30297</v>
      </c>
      <c r="M36" s="68">
        <f t="shared" ref="M36:R36" si="49">M27</f>
        <v>38556.75</v>
      </c>
      <c r="N36" s="570">
        <f t="shared" si="49"/>
        <v>41353.221840000006</v>
      </c>
      <c r="O36" s="68">
        <f t="shared" si="49"/>
        <v>43795.931877900002</v>
      </c>
      <c r="P36" s="68">
        <f t="shared" si="49"/>
        <v>46283.360794374006</v>
      </c>
      <c r="Q36" s="68">
        <f t="shared" si="49"/>
        <v>47574.180119786528</v>
      </c>
      <c r="R36" s="68">
        <f t="shared" si="49"/>
        <v>48468.054708306125</v>
      </c>
      <c r="S36" s="68">
        <f t="shared" ref="S36:X36" si="50">S27</f>
        <v>49375.049370584136</v>
      </c>
      <c r="T36" s="68">
        <f t="shared" si="50"/>
        <v>50295.337120636876</v>
      </c>
      <c r="U36" s="68">
        <f t="shared" si="50"/>
        <v>51229.09312075362</v>
      </c>
      <c r="V36" s="68">
        <f t="shared" si="50"/>
        <v>52176.494707160629</v>
      </c>
      <c r="W36" s="68">
        <f t="shared" si="50"/>
        <v>53137.721415983702</v>
      </c>
      <c r="X36" s="68">
        <f t="shared" si="50"/>
        <v>54112.955009512523</v>
      </c>
      <c r="Y36" s="68">
        <f t="shared" ref="Y36:AE36" si="51">Y27</f>
        <v>55102.379502770316</v>
      </c>
      <c r="Z36" s="68">
        <f t="shared" si="51"/>
        <v>56106.181190392323</v>
      </c>
      <c r="AA36" s="68">
        <f t="shared" si="51"/>
        <v>57124.548673816484</v>
      </c>
      <c r="AB36" s="68">
        <f>AB27</f>
        <v>58157.672888790104</v>
      </c>
      <c r="AC36" s="68">
        <f t="shared" si="51"/>
        <v>59205.747133195808</v>
      </c>
      <c r="AD36" s="68">
        <f t="shared" si="51"/>
        <v>60268.967095200744</v>
      </c>
      <c r="AE36" s="68">
        <f t="shared" si="51"/>
        <v>61347.530881732462</v>
      </c>
      <c r="AF36" s="68">
        <f>AF27</f>
        <v>62441.639047285295</v>
      </c>
      <c r="AG36" s="68">
        <f>AG27</f>
        <v>63551.494623061</v>
      </c>
      <c r="AH36" s="68">
        <f>AH27</f>
        <v>64677.303146447499</v>
      </c>
      <c r="AI36" s="68">
        <f>AI27</f>
        <v>65819.272690839425</v>
      </c>
      <c r="AJ36" s="68">
        <f>AJ27</f>
        <v>66977.613895804534</v>
      </c>
    </row>
    <row r="37" spans="2:36">
      <c r="B37" s="24" t="s">
        <v>352</v>
      </c>
      <c r="D37" s="28"/>
      <c r="E37" s="28"/>
      <c r="F37" s="28"/>
      <c r="G37" s="28"/>
      <c r="H37" s="28">
        <f t="shared" ref="H37:AE37" si="52">H36/G36-1</f>
        <v>-1.7530602992292588E-2</v>
      </c>
      <c r="I37" s="28">
        <f t="shared" si="52"/>
        <v>0.16905091524380866</v>
      </c>
      <c r="J37" s="28">
        <f t="shared" si="52"/>
        <v>0.75263157894736832</v>
      </c>
      <c r="K37" s="28">
        <f t="shared" si="52"/>
        <v>0.60900900900900901</v>
      </c>
      <c r="L37" s="28">
        <f t="shared" si="52"/>
        <v>0.41363381858902581</v>
      </c>
      <c r="M37" s="28">
        <f t="shared" si="52"/>
        <v>0.27262600257451242</v>
      </c>
      <c r="N37" s="562">
        <f t="shared" si="52"/>
        <v>7.2528722986247685E-2</v>
      </c>
      <c r="O37" s="28">
        <f t="shared" si="52"/>
        <v>5.9069400864365518E-2</v>
      </c>
      <c r="P37" s="28">
        <f t="shared" si="52"/>
        <v>5.679588970520788E-2</v>
      </c>
      <c r="Q37" s="28">
        <f t="shared" si="52"/>
        <v>2.7889489943207169E-2</v>
      </c>
      <c r="R37" s="28">
        <f t="shared" si="52"/>
        <v>1.8789069748946119E-2</v>
      </c>
      <c r="S37" s="28">
        <f t="shared" si="52"/>
        <v>1.8713246647437121E-2</v>
      </c>
      <c r="T37" s="28">
        <f t="shared" si="52"/>
        <v>1.8638720604520875E-2</v>
      </c>
      <c r="U37" s="28">
        <f t="shared" si="52"/>
        <v>1.8565458620489306E-2</v>
      </c>
      <c r="V37" s="28">
        <f t="shared" si="52"/>
        <v>1.8493428805656631E-2</v>
      </c>
      <c r="W37" s="28">
        <f t="shared" si="52"/>
        <v>1.8422600334076389E-2</v>
      </c>
      <c r="X37" s="28">
        <f t="shared" si="52"/>
        <v>1.8352943399554178E-2</v>
      </c>
      <c r="Y37" s="28">
        <f t="shared" si="52"/>
        <v>1.8284429173824668E-2</v>
      </c>
      <c r="Z37" s="28">
        <f t="shared" si="52"/>
        <v>1.8217029766773418E-2</v>
      </c>
      <c r="AA37" s="28">
        <f t="shared" si="52"/>
        <v>1.815071818857894E-2</v>
      </c>
      <c r="AB37" s="28">
        <f t="shared" si="52"/>
        <v>1.808546831368063E-2</v>
      </c>
      <c r="AC37" s="28">
        <f t="shared" si="52"/>
        <v>1.8021254846455781E-2</v>
      </c>
      <c r="AD37" s="28">
        <f t="shared" si="52"/>
        <v>1.7958053288526177E-2</v>
      </c>
      <c r="AE37" s="28">
        <f t="shared" si="52"/>
        <v>1.7895839907593247E-2</v>
      </c>
      <c r="AF37" s="28">
        <f>AF36/AE36-1</f>
        <v>1.7834591707726277E-2</v>
      </c>
      <c r="AG37" s="28">
        <f>AG36/AF36-1</f>
        <v>1.7774286401022188E-2</v>
      </c>
      <c r="AH37" s="28">
        <f>AH36/AG36-1</f>
        <v>1.7714902380564501E-2</v>
      </c>
      <c r="AI37" s="28">
        <f>AI36/AH36-1</f>
        <v>1.7656418694610432E-2</v>
      </c>
      <c r="AJ37" s="28">
        <f>AJ36/AI36-1</f>
        <v>1.7598815021946157E-2</v>
      </c>
    </row>
    <row r="38" spans="2:36">
      <c r="B38" s="24" t="s">
        <v>719</v>
      </c>
      <c r="D38" s="34"/>
      <c r="E38" s="34"/>
      <c r="F38" s="34"/>
      <c r="G38" s="4">
        <f t="shared" ref="G38:AE38" si="53">G36-F36</f>
        <v>6617</v>
      </c>
      <c r="H38" s="4">
        <f t="shared" si="53"/>
        <v>-116</v>
      </c>
      <c r="I38" s="4">
        <f t="shared" si="53"/>
        <v>1099</v>
      </c>
      <c r="J38" s="4">
        <f t="shared" si="53"/>
        <v>5720</v>
      </c>
      <c r="K38" s="4">
        <f t="shared" si="53"/>
        <v>8112</v>
      </c>
      <c r="L38" s="4">
        <f t="shared" si="53"/>
        <v>8865</v>
      </c>
      <c r="M38" s="4">
        <f t="shared" si="53"/>
        <v>8259.75</v>
      </c>
      <c r="N38" s="542">
        <f t="shared" si="53"/>
        <v>2796.4718400000056</v>
      </c>
      <c r="O38" s="4">
        <f t="shared" si="53"/>
        <v>2442.7100378999967</v>
      </c>
      <c r="P38" s="4">
        <f t="shared" si="53"/>
        <v>2487.4289164740039</v>
      </c>
      <c r="Q38" s="4">
        <f t="shared" si="53"/>
        <v>1290.8193254125217</v>
      </c>
      <c r="R38" s="4">
        <f t="shared" si="53"/>
        <v>893.87458851959673</v>
      </c>
      <c r="S38" s="4">
        <f t="shared" si="53"/>
        <v>906.99466227801167</v>
      </c>
      <c r="T38" s="4">
        <f t="shared" si="53"/>
        <v>920.28775005273928</v>
      </c>
      <c r="U38" s="4">
        <f t="shared" si="53"/>
        <v>933.75600011674396</v>
      </c>
      <c r="V38" s="4">
        <f t="shared" si="53"/>
        <v>947.40158640700975</v>
      </c>
      <c r="W38" s="4">
        <f t="shared" si="53"/>
        <v>961.22670882307284</v>
      </c>
      <c r="X38" s="4">
        <f t="shared" si="53"/>
        <v>975.23359352882107</v>
      </c>
      <c r="Y38" s="4">
        <f t="shared" si="53"/>
        <v>989.42449325779307</v>
      </c>
      <c r="Z38" s="4">
        <f t="shared" si="53"/>
        <v>1003.8016876220063</v>
      </c>
      <c r="AA38" s="4">
        <f t="shared" si="53"/>
        <v>1018.367483424161</v>
      </c>
      <c r="AB38" s="4">
        <f t="shared" si="53"/>
        <v>1033.1242149736208</v>
      </c>
      <c r="AC38" s="4">
        <f t="shared" si="53"/>
        <v>1048.0742444057032</v>
      </c>
      <c r="AD38" s="4">
        <f t="shared" si="53"/>
        <v>1063.219962004936</v>
      </c>
      <c r="AE38" s="4">
        <f t="shared" si="53"/>
        <v>1078.5637865317185</v>
      </c>
      <c r="AF38" s="4">
        <f>AF36-AE36</f>
        <v>1094.1081655528324</v>
      </c>
      <c r="AG38" s="4">
        <f>AG36-AF36</f>
        <v>1109.8555757757058</v>
      </c>
      <c r="AH38" s="4">
        <f>AH36-AG36</f>
        <v>1125.8085233864986</v>
      </c>
      <c r="AI38" s="4">
        <f>AI36-AH36</f>
        <v>1141.9695443919263</v>
      </c>
      <c r="AJ38" s="4">
        <f>AJ36-AI36</f>
        <v>1158.3412049651088</v>
      </c>
    </row>
    <row r="40" spans="2:36">
      <c r="B40" s="73" t="s">
        <v>380</v>
      </c>
    </row>
    <row r="41" spans="2:36">
      <c r="B41" s="24" t="s">
        <v>2176</v>
      </c>
      <c r="C41" s="25"/>
      <c r="D41" s="25"/>
      <c r="E41" s="25"/>
      <c r="F41" s="25"/>
      <c r="G41" s="25">
        <f t="shared" ref="G41:R41" si="54">G31/G$36</f>
        <v>0.16608735076318573</v>
      </c>
      <c r="H41" s="25">
        <f t="shared" si="54"/>
        <v>0.17935702199661591</v>
      </c>
      <c r="I41" s="25">
        <f t="shared" si="54"/>
        <v>0.18565789473684211</v>
      </c>
      <c r="J41" s="25">
        <f t="shared" si="54"/>
        <v>0.2692942942942943</v>
      </c>
      <c r="K41" s="25">
        <f t="shared" si="54"/>
        <v>0.30921052631578949</v>
      </c>
      <c r="L41" s="25">
        <f t="shared" si="54"/>
        <v>0.33237614285242761</v>
      </c>
      <c r="M41" s="25">
        <f t="shared" si="54"/>
        <v>0.35191359489583535</v>
      </c>
      <c r="N41" s="559">
        <f t="shared" si="54"/>
        <v>0.3713794077592884</v>
      </c>
      <c r="O41" s="25">
        <f t="shared" si="54"/>
        <v>0.38445880447559061</v>
      </c>
      <c r="P41" s="25">
        <f t="shared" si="54"/>
        <v>0.39353731792123947</v>
      </c>
      <c r="Q41" s="25">
        <f t="shared" si="54"/>
        <v>0.39991995063604602</v>
      </c>
      <c r="R41" s="25">
        <f t="shared" si="54"/>
        <v>0.4046195236593057</v>
      </c>
      <c r="S41" s="25">
        <f t="shared" ref="S41:U45" si="55">S31/S$36</f>
        <v>0.40812948555903938</v>
      </c>
      <c r="T41" s="25">
        <f t="shared" si="55"/>
        <v>0.41080326327610456</v>
      </c>
      <c r="U41" s="25">
        <f t="shared" si="55"/>
        <v>0.41288925289437239</v>
      </c>
      <c r="V41" s="25">
        <f t="shared" ref="V41:X45" si="56">V31/V$36</f>
        <v>0.4145621149984266</v>
      </c>
      <c r="W41" s="25">
        <f t="shared" si="56"/>
        <v>0.41594471870312227</v>
      </c>
      <c r="X41" s="25">
        <f t="shared" si="56"/>
        <v>0.40323061263544485</v>
      </c>
      <c r="Y41" s="25">
        <f t="shared" ref="Y41:Z45" si="57">Y31/Y$36</f>
        <v>0.39733311333495608</v>
      </c>
      <c r="Z41" s="25">
        <f t="shared" si="57"/>
        <v>0.3830950448589906</v>
      </c>
      <c r="AA41" s="25">
        <f t="shared" ref="AA41:AE45" si="58">AA31/AA$36</f>
        <v>0.40973627876955704</v>
      </c>
      <c r="AB41" s="25">
        <f t="shared" si="58"/>
        <v>0.41052192796046189</v>
      </c>
      <c r="AC41" s="25">
        <f t="shared" si="58"/>
        <v>0.41191809209555574</v>
      </c>
      <c r="AD41" s="25">
        <f t="shared" si="58"/>
        <v>0.41316075679952274</v>
      </c>
      <c r="AE41" s="25">
        <f t="shared" si="58"/>
        <v>0.41429188661066069</v>
      </c>
      <c r="AF41" s="25">
        <f t="shared" ref="AF41:AJ45" si="59">AF31/AF$36</f>
        <v>0.41534196147921065</v>
      </c>
      <c r="AG41" s="25">
        <f t="shared" si="59"/>
        <v>0.41633313612334993</v>
      </c>
      <c r="AH41" s="25">
        <f t="shared" si="59"/>
        <v>0.41728152669819296</v>
      </c>
      <c r="AI41" s="25">
        <f t="shared" si="59"/>
        <v>0.41819886686874064</v>
      </c>
      <c r="AJ41" s="25">
        <f t="shared" si="59"/>
        <v>0.41909370791192635</v>
      </c>
    </row>
    <row r="42" spans="2:36">
      <c r="B42" s="24" t="s">
        <v>622</v>
      </c>
      <c r="C42" s="25"/>
      <c r="D42" s="25"/>
      <c r="E42" s="25"/>
      <c r="F42" s="25"/>
      <c r="G42" s="25">
        <f t="shared" ref="G42:R42" si="60">G32/G$36</f>
        <v>0.27111984282907664</v>
      </c>
      <c r="H42" s="25">
        <f t="shared" si="60"/>
        <v>0.24873096446700507</v>
      </c>
      <c r="I42" s="25">
        <f t="shared" si="60"/>
        <v>0.24</v>
      </c>
      <c r="J42" s="25">
        <f t="shared" si="60"/>
        <v>0.25300300300300299</v>
      </c>
      <c r="K42" s="25">
        <f t="shared" si="60"/>
        <v>0.38050578574094812</v>
      </c>
      <c r="L42" s="25">
        <f t="shared" si="60"/>
        <v>0.36501963890814271</v>
      </c>
      <c r="M42" s="25">
        <f t="shared" si="60"/>
        <v>0.35856918065232279</v>
      </c>
      <c r="N42" s="559">
        <f t="shared" si="60"/>
        <v>0.35729095783795378</v>
      </c>
      <c r="O42" s="25">
        <f t="shared" si="60"/>
        <v>0.35327613231558774</v>
      </c>
      <c r="P42" s="25">
        <f t="shared" si="60"/>
        <v>0.34731866722973803</v>
      </c>
      <c r="Q42" s="25">
        <f t="shared" si="60"/>
        <v>0.34086823414500594</v>
      </c>
      <c r="R42" s="25">
        <f t="shared" si="60"/>
        <v>0.33363985948864677</v>
      </c>
      <c r="S42" s="25">
        <f t="shared" si="55"/>
        <v>0.32560195695677979</v>
      </c>
      <c r="T42" s="25">
        <f t="shared" si="55"/>
        <v>0.31699322775312938</v>
      </c>
      <c r="U42" s="25">
        <f t="shared" si="55"/>
        <v>0.30797849766453045</v>
      </c>
      <c r="V42" s="25">
        <f t="shared" si="56"/>
        <v>0.29867170425639578</v>
      </c>
      <c r="W42" s="25">
        <f t="shared" si="56"/>
        <v>0.28915169250362027</v>
      </c>
      <c r="X42" s="25">
        <f t="shared" si="56"/>
        <v>0.27947307951984152</v>
      </c>
      <c r="Y42" s="25">
        <f t="shared" si="57"/>
        <v>0.26888867765976326</v>
      </c>
      <c r="Z42" s="25">
        <f t="shared" si="57"/>
        <v>0.25795235991621995</v>
      </c>
      <c r="AA42" s="25">
        <f t="shared" si="58"/>
        <v>0.24632591514155228</v>
      </c>
      <c r="AB42" s="25">
        <f t="shared" si="58"/>
        <v>0.23618208708465635</v>
      </c>
      <c r="AC42" s="25">
        <f t="shared" si="58"/>
        <v>0.22604726224288935</v>
      </c>
      <c r="AD42" s="25">
        <f t="shared" si="58"/>
        <v>0.21594205105375824</v>
      </c>
      <c r="AE42" s="25">
        <f t="shared" si="58"/>
        <v>0.20584855390649484</v>
      </c>
      <c r="AF42" s="25">
        <f t="shared" si="59"/>
        <v>0.19575331004077995</v>
      </c>
      <c r="AG42" s="25">
        <f t="shared" si="59"/>
        <v>0.18564621700793199</v>
      </c>
      <c r="AH42" s="25">
        <f t="shared" si="59"/>
        <v>0.1755197056269773</v>
      </c>
      <c r="AI42" s="25">
        <f t="shared" si="59"/>
        <v>0.16536811252458386</v>
      </c>
      <c r="AJ42" s="25">
        <f t="shared" si="59"/>
        <v>0.15518720458078339</v>
      </c>
    </row>
    <row r="43" spans="2:36">
      <c r="B43" s="24" t="s">
        <v>2177</v>
      </c>
      <c r="C43" s="25"/>
      <c r="D43" s="25"/>
      <c r="E43" s="25"/>
      <c r="F43" s="25"/>
      <c r="G43" s="25">
        <f t="shared" ref="G43:R44" si="61">G33/G$36</f>
        <v>0.23998790992897084</v>
      </c>
      <c r="H43" s="25">
        <f t="shared" si="61"/>
        <v>0.20304568527918782</v>
      </c>
      <c r="I43" s="25">
        <f t="shared" si="61"/>
        <v>0.19565789473684211</v>
      </c>
      <c r="J43" s="25">
        <f t="shared" si="61"/>
        <v>0.16141141141141141</v>
      </c>
      <c r="K43" s="25">
        <f t="shared" si="61"/>
        <v>0</v>
      </c>
      <c r="L43" s="25">
        <f t="shared" si="61"/>
        <v>0</v>
      </c>
      <c r="M43" s="25">
        <f t="shared" si="61"/>
        <v>0</v>
      </c>
      <c r="N43" s="559">
        <f t="shared" si="61"/>
        <v>0</v>
      </c>
      <c r="O43" s="25">
        <f t="shared" si="61"/>
        <v>0</v>
      </c>
      <c r="P43" s="25">
        <f t="shared" si="61"/>
        <v>0</v>
      </c>
      <c r="Q43" s="25">
        <f t="shared" si="61"/>
        <v>0</v>
      </c>
      <c r="R43" s="25">
        <f t="shared" si="61"/>
        <v>0</v>
      </c>
      <c r="S43" s="25">
        <f t="shared" si="55"/>
        <v>0</v>
      </c>
      <c r="T43" s="25">
        <f t="shared" si="55"/>
        <v>0</v>
      </c>
      <c r="U43" s="25">
        <f t="shared" si="55"/>
        <v>0</v>
      </c>
      <c r="V43" s="25">
        <f t="shared" si="56"/>
        <v>0</v>
      </c>
      <c r="W43" s="25">
        <f t="shared" si="56"/>
        <v>0</v>
      </c>
      <c r="X43" s="25">
        <f t="shared" si="56"/>
        <v>0</v>
      </c>
      <c r="Y43" s="25">
        <f t="shared" si="57"/>
        <v>0</v>
      </c>
      <c r="Z43" s="25">
        <f t="shared" si="57"/>
        <v>0</v>
      </c>
      <c r="AA43" s="25">
        <f t="shared" si="58"/>
        <v>0</v>
      </c>
      <c r="AB43" s="25">
        <f t="shared" si="58"/>
        <v>0</v>
      </c>
      <c r="AC43" s="25">
        <f t="shared" si="58"/>
        <v>0</v>
      </c>
      <c r="AD43" s="25">
        <f t="shared" si="58"/>
        <v>0</v>
      </c>
      <c r="AE43" s="25">
        <f t="shared" si="58"/>
        <v>0</v>
      </c>
      <c r="AF43" s="25">
        <f t="shared" si="59"/>
        <v>0</v>
      </c>
      <c r="AG43" s="25">
        <f t="shared" si="59"/>
        <v>0</v>
      </c>
      <c r="AH43" s="25">
        <f t="shared" si="59"/>
        <v>0</v>
      </c>
      <c r="AI43" s="25">
        <f t="shared" si="59"/>
        <v>0</v>
      </c>
      <c r="AJ43" s="25">
        <f t="shared" si="59"/>
        <v>0</v>
      </c>
    </row>
    <row r="44" spans="2:36">
      <c r="B44" s="24" t="s">
        <v>2398</v>
      </c>
      <c r="C44" s="25"/>
      <c r="D44" s="25"/>
      <c r="E44" s="25"/>
      <c r="F44" s="25"/>
      <c r="G44" s="25">
        <f t="shared" si="61"/>
        <v>0</v>
      </c>
      <c r="H44" s="25">
        <f t="shared" si="61"/>
        <v>3.1841255191509002E-2</v>
      </c>
      <c r="I44" s="25">
        <f t="shared" si="61"/>
        <v>3.6184210526315791E-2</v>
      </c>
      <c r="J44" s="25">
        <f t="shared" si="61"/>
        <v>2.837837837837838E-2</v>
      </c>
      <c r="K44" s="25">
        <f t="shared" si="61"/>
        <v>2.3329600597237776E-2</v>
      </c>
      <c r="L44" s="25">
        <f t="shared" si="61"/>
        <v>2.1487275967917614E-2</v>
      </c>
      <c r="M44" s="25">
        <f t="shared" si="61"/>
        <v>2.1097395397693012E-2</v>
      </c>
      <c r="N44" s="559">
        <f t="shared" si="61"/>
        <v>2.1017657013683445E-2</v>
      </c>
      <c r="O44" s="25">
        <f t="shared" si="61"/>
        <v>2.0957023908748984E-2</v>
      </c>
      <c r="P44" s="25">
        <f t="shared" si="61"/>
        <v>2.0907531889747741E-2</v>
      </c>
      <c r="Q44" s="25">
        <f t="shared" si="61"/>
        <v>2.0893953493308751E-2</v>
      </c>
      <c r="R44" s="25">
        <f t="shared" si="61"/>
        <v>2.0892022704887429E-2</v>
      </c>
      <c r="S44" s="25">
        <f t="shared" si="55"/>
        <v>2.0893151851914246E-2</v>
      </c>
      <c r="T44" s="25">
        <f t="shared" si="55"/>
        <v>2.089849254309201E-2</v>
      </c>
      <c r="U44" s="25">
        <f t="shared" si="55"/>
        <v>2.0908311209570866E-2</v>
      </c>
      <c r="V44" s="25">
        <f t="shared" si="56"/>
        <v>2.0922399024715686E-2</v>
      </c>
      <c r="W44" s="25">
        <f t="shared" si="56"/>
        <v>2.0940319912326266E-2</v>
      </c>
      <c r="X44" s="25">
        <f t="shared" si="56"/>
        <v>2.0961555823521039E-2</v>
      </c>
      <c r="Y44" s="25">
        <f t="shared" si="57"/>
        <v>2.0917370477368219E-2</v>
      </c>
      <c r="Z44" s="25">
        <f t="shared" si="57"/>
        <v>2.0848199854436276E-2</v>
      </c>
      <c r="AA44" s="25">
        <f t="shared" si="58"/>
        <v>2.0716132883611828E-2</v>
      </c>
      <c r="AB44" s="25">
        <f t="shared" si="58"/>
        <v>2.072856660698361E-2</v>
      </c>
      <c r="AC44" s="25">
        <f t="shared" si="58"/>
        <v>2.0745069129582617E-2</v>
      </c>
      <c r="AD44" s="25">
        <f t="shared" si="58"/>
        <v>2.0767937646989022E-2</v>
      </c>
      <c r="AE44" s="25">
        <f t="shared" si="58"/>
        <v>2.0795570057152712E-2</v>
      </c>
      <c r="AF44" s="25">
        <f t="shared" si="59"/>
        <v>2.0826765720805645E-2</v>
      </c>
      <c r="AG44" s="25">
        <f t="shared" si="59"/>
        <v>2.0860626019903555E-2</v>
      </c>
      <c r="AH44" s="25">
        <f t="shared" si="59"/>
        <v>2.0896479231069378E-2</v>
      </c>
      <c r="AI44" s="25">
        <f t="shared" si="59"/>
        <v>2.0933823870964166E-2</v>
      </c>
      <c r="AJ44" s="25">
        <f t="shared" si="59"/>
        <v>2.0972286040743457E-2</v>
      </c>
    </row>
    <row r="45" spans="2:36">
      <c r="B45" s="71" t="s">
        <v>2304</v>
      </c>
      <c r="C45" s="74"/>
      <c r="D45" s="74"/>
      <c r="E45" s="74"/>
      <c r="F45" s="74"/>
      <c r="G45" s="74">
        <f t="shared" ref="G45:R45" si="62">G35/G$36</f>
        <v>0.32280489647876681</v>
      </c>
      <c r="H45" s="74">
        <f t="shared" si="62"/>
        <v>0.33702507306568219</v>
      </c>
      <c r="I45" s="74">
        <f t="shared" si="62"/>
        <v>0.34250000000000003</v>
      </c>
      <c r="J45" s="74">
        <f t="shared" si="62"/>
        <v>0.28791291291291293</v>
      </c>
      <c r="K45" s="74">
        <f t="shared" si="62"/>
        <v>0.28695408734602462</v>
      </c>
      <c r="L45" s="74">
        <f t="shared" si="62"/>
        <v>0.28111694227151202</v>
      </c>
      <c r="M45" s="74">
        <f t="shared" si="62"/>
        <v>0.26841982905414891</v>
      </c>
      <c r="N45" s="572">
        <f t="shared" si="62"/>
        <v>0.25031197738907435</v>
      </c>
      <c r="O45" s="74">
        <f t="shared" si="62"/>
        <v>0.24130803930007264</v>
      </c>
      <c r="P45" s="74">
        <f t="shared" si="62"/>
        <v>0.23823648295927466</v>
      </c>
      <c r="Q45" s="74">
        <f t="shared" si="62"/>
        <v>0.23831786172563915</v>
      </c>
      <c r="R45" s="74">
        <f t="shared" si="62"/>
        <v>0.24084859414715989</v>
      </c>
      <c r="S45" s="74">
        <f t="shared" si="55"/>
        <v>0.24537540563226642</v>
      </c>
      <c r="T45" s="74">
        <f t="shared" si="55"/>
        <v>0.251305016427674</v>
      </c>
      <c r="U45" s="74">
        <f t="shared" si="55"/>
        <v>0.25822393823152623</v>
      </c>
      <c r="V45" s="74">
        <f t="shared" si="56"/>
        <v>0.26584378172046191</v>
      </c>
      <c r="W45" s="74">
        <f t="shared" si="56"/>
        <v>0.27396326888093109</v>
      </c>
      <c r="X45" s="74">
        <f t="shared" si="56"/>
        <v>0.28244182755883318</v>
      </c>
      <c r="Y45" s="74">
        <f t="shared" si="57"/>
        <v>0.28998797850768576</v>
      </c>
      <c r="Z45" s="74">
        <f t="shared" si="57"/>
        <v>0.29725054929873312</v>
      </c>
      <c r="AA45" s="74">
        <f t="shared" si="58"/>
        <v>0.30345862976435672</v>
      </c>
      <c r="AB45" s="74">
        <f t="shared" si="58"/>
        <v>0.31248472445780556</v>
      </c>
      <c r="AC45" s="74">
        <f t="shared" si="58"/>
        <v>0.32156239127480246</v>
      </c>
      <c r="AD45" s="74">
        <f t="shared" si="58"/>
        <v>0.33075008146461243</v>
      </c>
      <c r="AE45" s="74">
        <f t="shared" si="58"/>
        <v>0.34002552568968036</v>
      </c>
      <c r="AF45" s="74">
        <f t="shared" si="59"/>
        <v>0.3493730927428797</v>
      </c>
      <c r="AG45" s="74">
        <f t="shared" si="59"/>
        <v>0.35878181040839674</v>
      </c>
      <c r="AH45" s="74">
        <f t="shared" si="59"/>
        <v>0.36824397918894952</v>
      </c>
      <c r="AI45" s="74">
        <f t="shared" si="59"/>
        <v>0.37775420056305908</v>
      </c>
      <c r="AJ45" s="74">
        <f t="shared" si="59"/>
        <v>0.3873086952986759</v>
      </c>
    </row>
    <row r="46" spans="2:36">
      <c r="B46" s="24" t="s">
        <v>718</v>
      </c>
      <c r="C46" s="25"/>
      <c r="D46" s="25"/>
      <c r="E46" s="25"/>
      <c r="F46" s="25"/>
      <c r="G46" s="25">
        <f t="shared" ref="G46:X46" si="63">SUM(G41:G45)</f>
        <v>1</v>
      </c>
      <c r="H46" s="25">
        <f t="shared" si="63"/>
        <v>1</v>
      </c>
      <c r="I46" s="25">
        <f t="shared" si="63"/>
        <v>1</v>
      </c>
      <c r="J46" s="25">
        <f t="shared" si="63"/>
        <v>1</v>
      </c>
      <c r="K46" s="25">
        <f t="shared" si="63"/>
        <v>1</v>
      </c>
      <c r="L46" s="25">
        <f t="shared" si="63"/>
        <v>1</v>
      </c>
      <c r="M46" s="25">
        <f t="shared" si="63"/>
        <v>1.0000000000000002</v>
      </c>
      <c r="N46" s="559">
        <f t="shared" si="63"/>
        <v>1</v>
      </c>
      <c r="O46" s="25">
        <f t="shared" si="63"/>
        <v>0.99999999999999989</v>
      </c>
      <c r="P46" s="25">
        <f t="shared" si="63"/>
        <v>0.99999999999999989</v>
      </c>
      <c r="Q46" s="25">
        <f t="shared" si="63"/>
        <v>1</v>
      </c>
      <c r="R46" s="25">
        <f t="shared" si="63"/>
        <v>0.99999999999999978</v>
      </c>
      <c r="S46" s="25">
        <f t="shared" si="63"/>
        <v>0.99999999999999989</v>
      </c>
      <c r="T46" s="25">
        <f t="shared" si="63"/>
        <v>1</v>
      </c>
      <c r="U46" s="25">
        <f t="shared" si="63"/>
        <v>0.99999999999999989</v>
      </c>
      <c r="V46" s="25">
        <f t="shared" si="63"/>
        <v>1</v>
      </c>
      <c r="W46" s="25">
        <f t="shared" si="63"/>
        <v>1</v>
      </c>
      <c r="X46" s="25">
        <f t="shared" si="63"/>
        <v>0.98610707553764054</v>
      </c>
      <c r="Y46" s="25">
        <f t="shared" ref="Y46:AE46" si="64">SUM(Y41:Y45)</f>
        <v>0.9771271399797733</v>
      </c>
      <c r="Z46" s="25">
        <f t="shared" si="64"/>
        <v>0.9591461539283801</v>
      </c>
      <c r="AA46" s="25">
        <f t="shared" si="64"/>
        <v>0.98023695655907783</v>
      </c>
      <c r="AB46" s="25">
        <f t="shared" si="64"/>
        <v>0.97991730610990735</v>
      </c>
      <c r="AC46" s="25">
        <f t="shared" si="64"/>
        <v>0.98027281474283023</v>
      </c>
      <c r="AD46" s="25">
        <f t="shared" si="64"/>
        <v>0.9806208269648824</v>
      </c>
      <c r="AE46" s="25">
        <f t="shared" si="64"/>
        <v>0.98096153626398863</v>
      </c>
      <c r="AF46" s="25">
        <f>SUM(AF41:AF45)</f>
        <v>0.98129512998367607</v>
      </c>
      <c r="AG46" s="25">
        <f>SUM(AG41:AG45)</f>
        <v>0.98162178955958224</v>
      </c>
      <c r="AH46" s="25">
        <f>SUM(AH41:AH45)</f>
        <v>0.98194169074518922</v>
      </c>
      <c r="AI46" s="25">
        <f>SUM(AI41:AI45)</f>
        <v>0.98225500382734776</v>
      </c>
      <c r="AJ46" s="25">
        <f>SUM(AJ41:AJ45)</f>
        <v>0.982561893832129</v>
      </c>
    </row>
    <row r="48" spans="2:36">
      <c r="B48" s="73" t="s">
        <v>381</v>
      </c>
    </row>
    <row r="49" spans="2:36">
      <c r="B49" s="24" t="s">
        <v>2176</v>
      </c>
      <c r="D49" s="25"/>
      <c r="E49" s="25"/>
      <c r="F49" s="25"/>
      <c r="G49" s="25">
        <f t="shared" ref="G49:AE49" si="65">(G31-F31)/G$38</f>
        <v>0.16608735076318573</v>
      </c>
      <c r="H49" s="25">
        <f t="shared" si="65"/>
        <v>-0.57758620689655171</v>
      </c>
      <c r="I49" s="25">
        <f t="shared" si="65"/>
        <v>0.22292993630573249</v>
      </c>
      <c r="J49" s="25">
        <f t="shared" si="65"/>
        <v>0.38041958041958041</v>
      </c>
      <c r="K49" s="25">
        <f t="shared" si="65"/>
        <v>0.37475345167652863</v>
      </c>
      <c r="L49" s="25">
        <f t="shared" si="65"/>
        <v>0.38838127467569095</v>
      </c>
      <c r="M49" s="25">
        <f t="shared" si="65"/>
        <v>0.42357752958624661</v>
      </c>
      <c r="N49" s="559">
        <f t="shared" si="65"/>
        <v>0.63976704871008783</v>
      </c>
      <c r="O49" s="25">
        <f t="shared" si="65"/>
        <v>0.60588303639449814</v>
      </c>
      <c r="P49" s="25">
        <f t="shared" si="65"/>
        <v>0.55338186816545187</v>
      </c>
      <c r="Q49" s="25">
        <f t="shared" si="65"/>
        <v>0.62877435879495713</v>
      </c>
      <c r="R49" s="25">
        <f t="shared" si="65"/>
        <v>0.6547422325562301</v>
      </c>
      <c r="S49" s="25">
        <f t="shared" si="65"/>
        <v>0.59569511571731126</v>
      </c>
      <c r="T49" s="25">
        <f t="shared" si="65"/>
        <v>0.55425612003584435</v>
      </c>
      <c r="U49" s="25">
        <f t="shared" si="65"/>
        <v>0.52524788948445966</v>
      </c>
      <c r="V49" s="25">
        <f t="shared" si="65"/>
        <v>0.50501922393338705</v>
      </c>
      <c r="W49" s="25">
        <f t="shared" si="65"/>
        <v>0.49099404288230691</v>
      </c>
      <c r="X49" s="25">
        <f t="shared" si="65"/>
        <v>-0.28952508277994726</v>
      </c>
      <c r="Y49" s="25">
        <f t="shared" si="65"/>
        <v>7.4790952219452894E-2</v>
      </c>
      <c r="Z49" s="25">
        <f t="shared" si="65"/>
        <v>-0.39848508418788875</v>
      </c>
      <c r="AA49" s="25">
        <f t="shared" si="65"/>
        <v>1.8775147784285955</v>
      </c>
      <c r="AB49" s="25">
        <f t="shared" si="65"/>
        <v>0.45396283738444282</v>
      </c>
      <c r="AC49" s="25">
        <f t="shared" si="65"/>
        <v>0.48939128400085924</v>
      </c>
      <c r="AD49" s="25">
        <f t="shared" si="65"/>
        <v>0.48235894237128207</v>
      </c>
      <c r="AE49" s="25">
        <f t="shared" si="65"/>
        <v>0.47749818578290565</v>
      </c>
      <c r="AF49" s="25">
        <f t="shared" ref="AF49:AJ53" si="66">(AF31-AE31)/AF$38</f>
        <v>0.47422050973860452</v>
      </c>
      <c r="AG49" s="25">
        <f t="shared" si="66"/>
        <v>0.47209766144810644</v>
      </c>
      <c r="AH49" s="25">
        <f t="shared" si="66"/>
        <v>0.47081784061452325</v>
      </c>
      <c r="AI49" s="25">
        <f t="shared" si="66"/>
        <v>0.47015391995250488</v>
      </c>
      <c r="AJ49" s="25">
        <f t="shared" si="66"/>
        <v>0.46994037242143166</v>
      </c>
    </row>
    <row r="50" spans="2:36">
      <c r="B50" s="24" t="s">
        <v>622</v>
      </c>
      <c r="D50" s="25"/>
      <c r="E50" s="25"/>
      <c r="F50" s="25"/>
      <c r="G50" s="25">
        <f t="shared" ref="G50:AE50" si="67">(G32-F32)/G$38</f>
        <v>0.27111984282907664</v>
      </c>
      <c r="H50" s="25">
        <f t="shared" si="67"/>
        <v>1.5258620689655173</v>
      </c>
      <c r="I50" s="25">
        <f t="shared" si="67"/>
        <v>0.18835304822565968</v>
      </c>
      <c r="J50" s="25">
        <f t="shared" si="67"/>
        <v>0.2702797202797203</v>
      </c>
      <c r="K50" s="25">
        <f t="shared" si="67"/>
        <v>0.58986686390532539</v>
      </c>
      <c r="L50" s="25">
        <f t="shared" si="67"/>
        <v>0.32758037225042302</v>
      </c>
      <c r="M50" s="25">
        <f t="shared" si="67"/>
        <v>0.3349087146846389</v>
      </c>
      <c r="N50" s="559">
        <f t="shared" si="67"/>
        <v>0.33966728046242106</v>
      </c>
      <c r="O50" s="25">
        <f t="shared" si="67"/>
        <v>0.28530819183173478</v>
      </c>
      <c r="P50" s="25">
        <f t="shared" si="67"/>
        <v>0.24242612805531541</v>
      </c>
      <c r="Q50" s="25">
        <f t="shared" si="67"/>
        <v>0.10958278941771041</v>
      </c>
      <c r="R50" s="25">
        <f t="shared" si="67"/>
        <v>-5.1071824109449174E-2</v>
      </c>
      <c r="S50" s="25">
        <f t="shared" si="67"/>
        <v>-0.10392813385553774</v>
      </c>
      <c r="T50" s="25">
        <f t="shared" si="67"/>
        <v>-0.14488016937061693</v>
      </c>
      <c r="U50" s="25">
        <f t="shared" si="67"/>
        <v>-0.17758613463871051</v>
      </c>
      <c r="V50" s="25">
        <f t="shared" si="67"/>
        <v>-0.20457696346973334</v>
      </c>
      <c r="W50" s="25">
        <f t="shared" si="67"/>
        <v>-0.22760552852593449</v>
      </c>
      <c r="X50" s="25">
        <f t="shared" si="67"/>
        <v>-0.24788717943534794</v>
      </c>
      <c r="Y50" s="25">
        <f t="shared" si="67"/>
        <v>-0.30998648215274471</v>
      </c>
      <c r="Z50" s="25">
        <f t="shared" si="67"/>
        <v>-0.34238248520164249</v>
      </c>
      <c r="AA50" s="25">
        <f t="shared" si="67"/>
        <v>-0.39422420821298354</v>
      </c>
      <c r="AB50" s="25">
        <f t="shared" si="67"/>
        <v>-0.32470071014004231</v>
      </c>
      <c r="AC50" s="25">
        <f t="shared" si="67"/>
        <v>-0.33633448798024568</v>
      </c>
      <c r="AD50" s="25">
        <f t="shared" si="67"/>
        <v>-0.34676989922136287</v>
      </c>
      <c r="AE50" s="25">
        <f t="shared" si="67"/>
        <v>-0.35816504922038017</v>
      </c>
      <c r="AF50" s="25">
        <f t="shared" si="66"/>
        <v>-0.37029518891876834</v>
      </c>
      <c r="AG50" s="25">
        <f t="shared" si="66"/>
        <v>-0.3829894404138271</v>
      </c>
      <c r="AH50" s="25">
        <f t="shared" si="66"/>
        <v>-0.39611829515956626</v>
      </c>
      <c r="AI50" s="25">
        <f t="shared" si="66"/>
        <v>-0.40958387960800663</v>
      </c>
      <c r="AJ50" s="25">
        <f t="shared" si="66"/>
        <v>-0.423312423439892</v>
      </c>
    </row>
    <row r="51" spans="2:36">
      <c r="B51" s="24" t="s">
        <v>2177</v>
      </c>
      <c r="D51" s="25"/>
      <c r="E51" s="25"/>
      <c r="F51" s="25"/>
      <c r="G51" s="25">
        <f t="shared" ref="G51:AE51" si="68">(G33-F33)/G$38</f>
        <v>0.23998790992897084</v>
      </c>
      <c r="H51" s="25">
        <f t="shared" si="68"/>
        <v>2.3103448275862069</v>
      </c>
      <c r="I51" s="25">
        <f t="shared" si="68"/>
        <v>0.15195632393084624</v>
      </c>
      <c r="J51" s="25">
        <f t="shared" si="68"/>
        <v>0.11590909090909091</v>
      </c>
      <c r="K51" s="25">
        <f t="shared" si="68"/>
        <v>-0.26503944773175542</v>
      </c>
      <c r="L51" s="25">
        <f t="shared" si="68"/>
        <v>0</v>
      </c>
      <c r="M51" s="25">
        <f t="shared" si="68"/>
        <v>0</v>
      </c>
      <c r="N51" s="559">
        <f t="shared" si="68"/>
        <v>0</v>
      </c>
      <c r="O51" s="25">
        <f t="shared" si="68"/>
        <v>0</v>
      </c>
      <c r="P51" s="25">
        <f t="shared" si="68"/>
        <v>0</v>
      </c>
      <c r="Q51" s="25">
        <f t="shared" si="68"/>
        <v>0</v>
      </c>
      <c r="R51" s="25">
        <f t="shared" si="68"/>
        <v>0</v>
      </c>
      <c r="S51" s="25">
        <f t="shared" si="68"/>
        <v>0</v>
      </c>
      <c r="T51" s="25">
        <f t="shared" si="68"/>
        <v>0</v>
      </c>
      <c r="U51" s="25">
        <f t="shared" si="68"/>
        <v>0</v>
      </c>
      <c r="V51" s="25">
        <f t="shared" si="68"/>
        <v>0</v>
      </c>
      <c r="W51" s="25">
        <f t="shared" si="68"/>
        <v>0</v>
      </c>
      <c r="X51" s="25">
        <f t="shared" si="68"/>
        <v>0</v>
      </c>
      <c r="Y51" s="25">
        <f t="shared" si="68"/>
        <v>0</v>
      </c>
      <c r="Z51" s="25">
        <f t="shared" si="68"/>
        <v>0</v>
      </c>
      <c r="AA51" s="25">
        <f t="shared" si="68"/>
        <v>0</v>
      </c>
      <c r="AB51" s="25">
        <f t="shared" si="68"/>
        <v>0</v>
      </c>
      <c r="AC51" s="25">
        <f t="shared" si="68"/>
        <v>0</v>
      </c>
      <c r="AD51" s="25">
        <f t="shared" si="68"/>
        <v>0</v>
      </c>
      <c r="AE51" s="25">
        <f t="shared" si="68"/>
        <v>0</v>
      </c>
      <c r="AF51" s="25">
        <f t="shared" si="66"/>
        <v>0</v>
      </c>
      <c r="AG51" s="25">
        <f t="shared" si="66"/>
        <v>0</v>
      </c>
      <c r="AH51" s="25">
        <f t="shared" si="66"/>
        <v>0</v>
      </c>
      <c r="AI51" s="25">
        <f t="shared" si="66"/>
        <v>0</v>
      </c>
      <c r="AJ51" s="25">
        <f t="shared" si="66"/>
        <v>0</v>
      </c>
    </row>
    <row r="52" spans="2:36">
      <c r="B52" s="24" t="s">
        <v>2398</v>
      </c>
      <c r="D52" s="25"/>
      <c r="E52" s="25"/>
      <c r="F52" s="25"/>
      <c r="G52" s="25">
        <f t="shared" ref="G52:AE52" si="69">(G34-F34)/G$38</f>
        <v>0</v>
      </c>
      <c r="H52" s="25">
        <f t="shared" si="69"/>
        <v>-1.7844827586206897</v>
      </c>
      <c r="I52" s="25">
        <f t="shared" si="69"/>
        <v>6.1874431301182892E-2</v>
      </c>
      <c r="J52" s="25">
        <f t="shared" si="69"/>
        <v>1.8006993006993006E-2</v>
      </c>
      <c r="K52" s="25">
        <f t="shared" si="69"/>
        <v>1.5039447731755425E-2</v>
      </c>
      <c r="L52" s="25">
        <f t="shared" si="69"/>
        <v>1.7033276931754091E-2</v>
      </c>
      <c r="M52" s="25">
        <f t="shared" si="69"/>
        <v>1.9667302279124672E-2</v>
      </c>
      <c r="N52" s="559">
        <f t="shared" si="69"/>
        <v>1.9918252795237679E-2</v>
      </c>
      <c r="O52" s="25">
        <f t="shared" si="69"/>
        <v>1.9930551588948641E-2</v>
      </c>
      <c r="P52" s="25">
        <f t="shared" si="69"/>
        <v>2.0036130468656765E-2</v>
      </c>
      <c r="Q52" s="25">
        <f t="shared" si="69"/>
        <v>2.0407089213372562E-2</v>
      </c>
      <c r="R52" s="25">
        <f t="shared" si="69"/>
        <v>2.0789261448097139E-2</v>
      </c>
      <c r="S52" s="25">
        <f t="shared" si="69"/>
        <v>2.0953491302790301E-2</v>
      </c>
      <c r="T52" s="25">
        <f t="shared" si="69"/>
        <v>2.1185029977237049E-2</v>
      </c>
      <c r="U52" s="25">
        <f t="shared" si="69"/>
        <v>2.1437178644497606E-2</v>
      </c>
      <c r="V52" s="25">
        <f t="shared" si="69"/>
        <v>2.1684173127985852E-2</v>
      </c>
      <c r="W52" s="25">
        <f t="shared" si="69"/>
        <v>2.191308636687667E-2</v>
      </c>
      <c r="X52" s="25">
        <f t="shared" si="69"/>
        <v>2.2118640588207335E-2</v>
      </c>
      <c r="Y52" s="25">
        <f t="shared" si="69"/>
        <v>1.8500814525155312E-2</v>
      </c>
      <c r="Z52" s="25">
        <f t="shared" si="69"/>
        <v>1.7051169064153285E-2</v>
      </c>
      <c r="AA52" s="25">
        <f t="shared" si="69"/>
        <v>1.3440003671956047E-2</v>
      </c>
      <c r="AB52" s="25">
        <f t="shared" si="69"/>
        <v>2.1416064611244744E-2</v>
      </c>
      <c r="AC52" s="25">
        <f t="shared" si="69"/>
        <v>2.16607946292556E-2</v>
      </c>
      <c r="AD52" s="25">
        <f t="shared" si="69"/>
        <v>2.2041378428068352E-2</v>
      </c>
      <c r="AE52" s="25">
        <f t="shared" si="69"/>
        <v>2.233963897520146E-2</v>
      </c>
      <c r="AF52" s="25">
        <f t="shared" si="66"/>
        <v>2.2575931844940628E-2</v>
      </c>
      <c r="AG52" s="25">
        <f t="shared" si="66"/>
        <v>2.2765641970133917E-2</v>
      </c>
      <c r="AH52" s="25">
        <f t="shared" si="66"/>
        <v>2.2920380373485913E-2</v>
      </c>
      <c r="AI52" s="25">
        <f t="shared" si="66"/>
        <v>2.3048898311636947E-2</v>
      </c>
      <c r="AJ52" s="25">
        <f t="shared" si="66"/>
        <v>2.3157783742226649E-2</v>
      </c>
    </row>
    <row r="53" spans="2:36">
      <c r="B53" s="24" t="s">
        <v>2304</v>
      </c>
      <c r="D53" s="25"/>
      <c r="E53" s="25"/>
      <c r="F53" s="25"/>
      <c r="G53" s="25">
        <f t="shared" ref="G53:AE53" si="70">(G35-F35)/G$38</f>
        <v>0.32280489647876681</v>
      </c>
      <c r="H53" s="25">
        <f t="shared" si="70"/>
        <v>-0.47413793103448276</v>
      </c>
      <c r="I53" s="25">
        <f t="shared" si="70"/>
        <v>0.37488626023657873</v>
      </c>
      <c r="J53" s="25">
        <f t="shared" si="70"/>
        <v>0.2153846153846154</v>
      </c>
      <c r="K53" s="25">
        <f t="shared" si="70"/>
        <v>0.28537968441814593</v>
      </c>
      <c r="L53" s="25">
        <f t="shared" si="70"/>
        <v>0.26700507614213198</v>
      </c>
      <c r="M53" s="25">
        <f t="shared" si="70"/>
        <v>0.22184645344999002</v>
      </c>
      <c r="N53" s="559">
        <f t="shared" si="70"/>
        <v>6.4741803225259315E-4</v>
      </c>
      <c r="O53" s="25">
        <f t="shared" si="70"/>
        <v>8.8878220184817655E-2</v>
      </c>
      <c r="P53" s="25">
        <f t="shared" si="70"/>
        <v>0.18415587331057459</v>
      </c>
      <c r="Q53" s="25">
        <f t="shared" si="70"/>
        <v>0.24123576257395832</v>
      </c>
      <c r="R53" s="25">
        <f t="shared" si="70"/>
        <v>0.37554033010511967</v>
      </c>
      <c r="S53" s="25">
        <f t="shared" si="70"/>
        <v>0.48727952683543979</v>
      </c>
      <c r="T53" s="25">
        <f t="shared" si="70"/>
        <v>0.56943901935753893</v>
      </c>
      <c r="U53" s="25">
        <f t="shared" si="70"/>
        <v>0.63090106650975564</v>
      </c>
      <c r="V53" s="25">
        <f t="shared" si="70"/>
        <v>0.6778735664083595</v>
      </c>
      <c r="W53" s="25">
        <f t="shared" si="70"/>
        <v>0.71469839927674761</v>
      </c>
      <c r="X53" s="25">
        <f t="shared" si="70"/>
        <v>0.74441452007572584</v>
      </c>
      <c r="Y53" s="25">
        <f t="shared" si="70"/>
        <v>0.70269711353801745</v>
      </c>
      <c r="Z53" s="25">
        <f t="shared" si="70"/>
        <v>0.69591986499002267</v>
      </c>
      <c r="AA53" s="25">
        <f t="shared" si="70"/>
        <v>0.64548809664958096</v>
      </c>
      <c r="AB53" s="25">
        <f t="shared" si="70"/>
        <v>0.81156467842400071</v>
      </c>
      <c r="AC53" s="25">
        <f t="shared" si="70"/>
        <v>0.82528240935013408</v>
      </c>
      <c r="AD53" s="25">
        <f t="shared" si="70"/>
        <v>0.84236957842201365</v>
      </c>
      <c r="AE53" s="25">
        <f t="shared" si="70"/>
        <v>0.85832722446227305</v>
      </c>
      <c r="AF53" s="25">
        <f t="shared" si="66"/>
        <v>0.87349874733522503</v>
      </c>
      <c r="AG53" s="25">
        <f t="shared" si="66"/>
        <v>0.88812613699558962</v>
      </c>
      <c r="AH53" s="25">
        <f t="shared" si="66"/>
        <v>0.90238007417155564</v>
      </c>
      <c r="AI53" s="25">
        <f t="shared" si="66"/>
        <v>0.91638106134386199</v>
      </c>
      <c r="AJ53" s="25">
        <f t="shared" si="66"/>
        <v>0.93021426727623158</v>
      </c>
    </row>
    <row r="55" spans="2:36">
      <c r="B55" s="73" t="s">
        <v>719</v>
      </c>
    </row>
    <row r="56" spans="2:36">
      <c r="B56" s="24" t="s">
        <v>2176</v>
      </c>
      <c r="D56" s="37"/>
      <c r="E56" s="37"/>
      <c r="F56" s="37"/>
      <c r="G56" s="37">
        <f t="shared" ref="G56:AE56" si="71">G31-F31</f>
        <v>1099</v>
      </c>
      <c r="H56" s="37">
        <f t="shared" si="71"/>
        <v>67</v>
      </c>
      <c r="I56" s="37">
        <f t="shared" si="71"/>
        <v>245</v>
      </c>
      <c r="J56" s="37">
        <f t="shared" si="71"/>
        <v>2176</v>
      </c>
      <c r="K56" s="37">
        <f t="shared" si="71"/>
        <v>3040</v>
      </c>
      <c r="L56" s="37">
        <f t="shared" si="71"/>
        <v>3443</v>
      </c>
      <c r="M56" s="37">
        <f t="shared" si="71"/>
        <v>3498.6445000000003</v>
      </c>
      <c r="N56" s="561">
        <f t="shared" si="71"/>
        <v>1789.0905358776727</v>
      </c>
      <c r="O56" s="37">
        <f t="shared" si="71"/>
        <v>1479.9965747941696</v>
      </c>
      <c r="P56" s="37">
        <f t="shared" si="71"/>
        <v>1376.49806072715</v>
      </c>
      <c r="Q56" s="37">
        <f t="shared" si="71"/>
        <v>811.63409365639745</v>
      </c>
      <c r="R56" s="37">
        <f t="shared" si="71"/>
        <v>585.25744371260225</v>
      </c>
      <c r="S56" s="37">
        <f t="shared" si="71"/>
        <v>540.29229030068382</v>
      </c>
      <c r="T56" s="37">
        <f t="shared" si="71"/>
        <v>510.07511766074822</v>
      </c>
      <c r="U56" s="37">
        <f t="shared" si="71"/>
        <v>490.45336835477065</v>
      </c>
      <c r="V56" s="37">
        <f t="shared" si="71"/>
        <v>478.45601392052777</v>
      </c>
      <c r="W56" s="37">
        <f t="shared" si="71"/>
        <v>471.95658789149456</v>
      </c>
      <c r="X56" s="37">
        <f t="shared" si="71"/>
        <v>-282.35458689621737</v>
      </c>
      <c r="Y56" s="37">
        <f t="shared" si="71"/>
        <v>74</v>
      </c>
      <c r="Z56" s="37">
        <f t="shared" si="71"/>
        <v>-400</v>
      </c>
      <c r="AA56" s="37">
        <f t="shared" si="71"/>
        <v>1912</v>
      </c>
      <c r="AB56" s="37">
        <f t="shared" si="71"/>
        <v>469</v>
      </c>
      <c r="AC56" s="37">
        <f t="shared" si="71"/>
        <v>512.91840019793744</v>
      </c>
      <c r="AD56" s="37">
        <f t="shared" si="71"/>
        <v>512.85365638073563</v>
      </c>
      <c r="AE56" s="37">
        <f t="shared" si="71"/>
        <v>515.01225132003674</v>
      </c>
      <c r="AF56" s="37">
        <f t="shared" ref="AF56:AJ60" si="72">AF31-AE31</f>
        <v>518.84853197763368</v>
      </c>
      <c r="AG56" s="37">
        <f t="shared" si="72"/>
        <v>523.96022186885239</v>
      </c>
      <c r="AH56" s="37">
        <f t="shared" si="72"/>
        <v>530.05073792625626</v>
      </c>
      <c r="AI56" s="37">
        <f t="shared" si="72"/>
        <v>536.90145776224017</v>
      </c>
      <c r="AJ56" s="37">
        <f t="shared" si="72"/>
        <v>544.35129725239312</v>
      </c>
    </row>
    <row r="57" spans="2:36">
      <c r="B57" s="24" t="s">
        <v>622</v>
      </c>
      <c r="D57" s="37"/>
      <c r="E57" s="37"/>
      <c r="F57" s="37"/>
      <c r="G57" s="37">
        <f t="shared" ref="G57:AE57" si="73">G32-F32</f>
        <v>1794</v>
      </c>
      <c r="H57" s="37">
        <f t="shared" si="73"/>
        <v>-177</v>
      </c>
      <c r="I57" s="37">
        <f t="shared" si="73"/>
        <v>207</v>
      </c>
      <c r="J57" s="37">
        <f t="shared" si="73"/>
        <v>1546</v>
      </c>
      <c r="K57" s="37">
        <f t="shared" si="73"/>
        <v>4785</v>
      </c>
      <c r="L57" s="37">
        <f t="shared" si="73"/>
        <v>2904</v>
      </c>
      <c r="M57" s="37">
        <f t="shared" si="73"/>
        <v>2766.2622561164462</v>
      </c>
      <c r="N57" s="561">
        <f t="shared" si="73"/>
        <v>949.86998478254463</v>
      </c>
      <c r="O57" s="37">
        <f t="shared" si="73"/>
        <v>696.92518408247633</v>
      </c>
      <c r="P57" s="37">
        <f t="shared" si="73"/>
        <v>603.01776103362135</v>
      </c>
      <c r="Q57" s="37">
        <f t="shared" si="73"/>
        <v>141.45158231299138</v>
      </c>
      <c r="R57" s="37">
        <f t="shared" si="73"/>
        <v>-45.651805760779098</v>
      </c>
      <c r="S57" s="37">
        <f t="shared" si="73"/>
        <v>-94.262262667487448</v>
      </c>
      <c r="T57" s="37">
        <f t="shared" si="73"/>
        <v>-133.33144509734484</v>
      </c>
      <c r="U57" s="37">
        <f t="shared" si="73"/>
        <v>-165.82211875643588</v>
      </c>
      <c r="V57" s="37">
        <f t="shared" si="73"/>
        <v>-193.81653973355424</v>
      </c>
      <c r="W57" s="37">
        <f t="shared" si="73"/>
        <v>-218.78051309492002</v>
      </c>
      <c r="X57" s="37">
        <f t="shared" si="73"/>
        <v>-241.74790479045805</v>
      </c>
      <c r="Y57" s="37">
        <f t="shared" si="73"/>
        <v>-306.70821802074533</v>
      </c>
      <c r="Z57" s="37">
        <f t="shared" si="73"/>
        <v>-343.68411645762535</v>
      </c>
      <c r="AA57" s="37">
        <f t="shared" si="73"/>
        <v>-401.46511482273854</v>
      </c>
      <c r="AB57" s="37">
        <f t="shared" si="73"/>
        <v>-335.45616626480842</v>
      </c>
      <c r="AC57" s="37">
        <f t="shared" si="73"/>
        <v>-352.50351435747507</v>
      </c>
      <c r="AD57" s="37">
        <f t="shared" si="73"/>
        <v>-368.69267907459289</v>
      </c>
      <c r="AE57" s="37">
        <f t="shared" si="73"/>
        <v>-386.30385169045257</v>
      </c>
      <c r="AF57" s="37">
        <f t="shared" si="72"/>
        <v>-405.14298986095309</v>
      </c>
      <c r="AG57" s="37">
        <f t="shared" si="72"/>
        <v>-425.06296590650345</v>
      </c>
      <c r="AH57" s="37">
        <f t="shared" si="72"/>
        <v>-445.95335295996847</v>
      </c>
      <c r="AI57" s="37">
        <f t="shared" si="72"/>
        <v>-467.73231638623292</v>
      </c>
      <c r="AJ57" s="37">
        <f t="shared" si="72"/>
        <v>-490.34022264406485</v>
      </c>
    </row>
    <row r="58" spans="2:36">
      <c r="B58" s="24" t="s">
        <v>2177</v>
      </c>
      <c r="D58" s="37"/>
      <c r="E58" s="37"/>
      <c r="F58" s="37"/>
      <c r="G58" s="37">
        <f t="shared" ref="G58:AE58" si="74">G33-F33</f>
        <v>1588</v>
      </c>
      <c r="H58" s="37">
        <f t="shared" si="74"/>
        <v>-268</v>
      </c>
      <c r="I58" s="37">
        <f t="shared" si="74"/>
        <v>167</v>
      </c>
      <c r="J58" s="37">
        <f t="shared" si="74"/>
        <v>663</v>
      </c>
      <c r="K58" s="37">
        <f t="shared" si="74"/>
        <v>-2150</v>
      </c>
      <c r="L58" s="37">
        <f t="shared" si="74"/>
        <v>0</v>
      </c>
      <c r="M58" s="37">
        <f t="shared" si="74"/>
        <v>0</v>
      </c>
      <c r="N58" s="561">
        <f t="shared" si="74"/>
        <v>0</v>
      </c>
      <c r="O58" s="37">
        <f t="shared" si="74"/>
        <v>0</v>
      </c>
      <c r="P58" s="37">
        <f t="shared" si="74"/>
        <v>0</v>
      </c>
      <c r="Q58" s="37">
        <f t="shared" si="74"/>
        <v>0</v>
      </c>
      <c r="R58" s="37">
        <f t="shared" si="74"/>
        <v>0</v>
      </c>
      <c r="S58" s="37">
        <f t="shared" si="74"/>
        <v>0</v>
      </c>
      <c r="T58" s="37">
        <f t="shared" si="74"/>
        <v>0</v>
      </c>
      <c r="U58" s="37">
        <f t="shared" si="74"/>
        <v>0</v>
      </c>
      <c r="V58" s="37">
        <f t="shared" si="74"/>
        <v>0</v>
      </c>
      <c r="W58" s="37">
        <f t="shared" si="74"/>
        <v>0</v>
      </c>
      <c r="X58" s="37">
        <f t="shared" si="74"/>
        <v>0</v>
      </c>
      <c r="Y58" s="37">
        <f t="shared" si="74"/>
        <v>0</v>
      </c>
      <c r="Z58" s="37">
        <f t="shared" si="74"/>
        <v>0</v>
      </c>
      <c r="AA58" s="37">
        <f t="shared" si="74"/>
        <v>0</v>
      </c>
      <c r="AB58" s="37">
        <f t="shared" si="74"/>
        <v>0</v>
      </c>
      <c r="AC58" s="37">
        <f t="shared" si="74"/>
        <v>0</v>
      </c>
      <c r="AD58" s="37">
        <f t="shared" si="74"/>
        <v>0</v>
      </c>
      <c r="AE58" s="37">
        <f t="shared" si="74"/>
        <v>0</v>
      </c>
      <c r="AF58" s="37">
        <f t="shared" si="72"/>
        <v>0</v>
      </c>
      <c r="AG58" s="37">
        <f t="shared" si="72"/>
        <v>0</v>
      </c>
      <c r="AH58" s="37">
        <f t="shared" si="72"/>
        <v>0</v>
      </c>
      <c r="AI58" s="37">
        <f t="shared" si="72"/>
        <v>0</v>
      </c>
      <c r="AJ58" s="37">
        <f t="shared" si="72"/>
        <v>0</v>
      </c>
    </row>
    <row r="59" spans="2:36">
      <c r="B59" s="24" t="s">
        <v>2398</v>
      </c>
      <c r="D59" s="37"/>
      <c r="E59" s="37"/>
      <c r="F59" s="37"/>
      <c r="G59" s="37">
        <f t="shared" ref="G59:AE59" si="75">G34-F34</f>
        <v>0</v>
      </c>
      <c r="H59" s="37">
        <f t="shared" si="75"/>
        <v>207</v>
      </c>
      <c r="I59" s="37">
        <f t="shared" si="75"/>
        <v>68</v>
      </c>
      <c r="J59" s="37">
        <f t="shared" si="75"/>
        <v>103</v>
      </c>
      <c r="K59" s="37">
        <f t="shared" si="75"/>
        <v>122</v>
      </c>
      <c r="L59" s="37">
        <f t="shared" si="75"/>
        <v>151</v>
      </c>
      <c r="M59" s="37">
        <f t="shared" si="75"/>
        <v>162.447</v>
      </c>
      <c r="N59" s="561">
        <f t="shared" si="75"/>
        <v>55.700833043883563</v>
      </c>
      <c r="O59" s="37">
        <f t="shared" si="75"/>
        <v>48.684558427208572</v>
      </c>
      <c r="P59" s="37">
        <f t="shared" si="75"/>
        <v>49.838450301982675</v>
      </c>
      <c r="Q59" s="37">
        <f t="shared" si="75"/>
        <v>26.34186513203872</v>
      </c>
      <c r="R59" s="37">
        <f t="shared" si="75"/>
        <v>18.582992522544146</v>
      </c>
      <c r="S59" s="37">
        <f t="shared" si="75"/>
        <v>19.004704767719545</v>
      </c>
      <c r="T59" s="37">
        <f t="shared" si="75"/>
        <v>19.496323572551319</v>
      </c>
      <c r="U59" s="37">
        <f t="shared" si="75"/>
        <v>20.017094184874168</v>
      </c>
      <c r="V59" s="37">
        <f t="shared" si="75"/>
        <v>20.543620021378047</v>
      </c>
      <c r="W59" s="37">
        <f t="shared" si="75"/>
        <v>21.063443888588608</v>
      </c>
      <c r="X59" s="37">
        <f t="shared" si="75"/>
        <v>21.570841344809878</v>
      </c>
      <c r="Y59" s="37">
        <f t="shared" si="75"/>
        <v>18.305159036408213</v>
      </c>
      <c r="Z59" s="37">
        <f t="shared" si="75"/>
        <v>17.115992282525212</v>
      </c>
      <c r="AA59" s="37">
        <f t="shared" si="75"/>
        <v>13.686862716621363</v>
      </c>
      <c r="AB59" s="37">
        <f t="shared" si="75"/>
        <v>22.125454939316569</v>
      </c>
      <c r="AC59" s="37">
        <f t="shared" si="75"/>
        <v>22.702120964284177</v>
      </c>
      <c r="AD59" s="37">
        <f t="shared" si="75"/>
        <v>23.434833534827249</v>
      </c>
      <c r="AE59" s="37">
        <f t="shared" si="75"/>
        <v>24.094725602844846</v>
      </c>
      <c r="AF59" s="37">
        <f t="shared" si="72"/>
        <v>24.700511376513759</v>
      </c>
      <c r="AG59" s="37">
        <f t="shared" si="72"/>
        <v>25.266574676666551</v>
      </c>
      <c r="AH59" s="37">
        <f t="shared" si="72"/>
        <v>25.803959583731057</v>
      </c>
      <c r="AI59" s="37">
        <f t="shared" si="72"/>
        <v>26.321139903675885</v>
      </c>
      <c r="AJ59" s="37">
        <f t="shared" si="72"/>
        <v>26.824615124292222</v>
      </c>
    </row>
    <row r="60" spans="2:36">
      <c r="B60" s="24" t="s">
        <v>2304</v>
      </c>
      <c r="D60" s="37"/>
      <c r="E60" s="37"/>
      <c r="F60" s="37"/>
      <c r="G60" s="37">
        <f t="shared" ref="G60:AE60" si="76">G35-F35</f>
        <v>2136</v>
      </c>
      <c r="H60" s="37">
        <f t="shared" si="76"/>
        <v>55</v>
      </c>
      <c r="I60" s="37">
        <f t="shared" si="76"/>
        <v>412</v>
      </c>
      <c r="J60" s="37">
        <f t="shared" si="76"/>
        <v>1232</v>
      </c>
      <c r="K60" s="37">
        <f t="shared" si="76"/>
        <v>2315</v>
      </c>
      <c r="L60" s="37">
        <f t="shared" si="76"/>
        <v>2367</v>
      </c>
      <c r="M60" s="37">
        <f t="shared" si="76"/>
        <v>1832.3962438835551</v>
      </c>
      <c r="N60" s="561">
        <f t="shared" si="76"/>
        <v>1.8104862959025922</v>
      </c>
      <c r="O60" s="37">
        <f t="shared" si="76"/>
        <v>217.10372059614019</v>
      </c>
      <c r="P60" s="37">
        <f t="shared" si="76"/>
        <v>458.07464441124648</v>
      </c>
      <c r="Q60" s="37">
        <f t="shared" si="76"/>
        <v>311.39178431109212</v>
      </c>
      <c r="R60" s="37">
        <f t="shared" si="76"/>
        <v>335.68595804522738</v>
      </c>
      <c r="S60" s="37">
        <f t="shared" si="76"/>
        <v>441.95992987709906</v>
      </c>
      <c r="T60" s="37">
        <f t="shared" si="76"/>
        <v>524.04775391678777</v>
      </c>
      <c r="U60" s="37">
        <f t="shared" si="76"/>
        <v>589.10765633353731</v>
      </c>
      <c r="V60" s="37">
        <f t="shared" si="76"/>
        <v>642.21849219865726</v>
      </c>
      <c r="W60" s="37">
        <f t="shared" si="76"/>
        <v>686.98719013790651</v>
      </c>
      <c r="X60" s="37">
        <f t="shared" si="76"/>
        <v>725.97804748848284</v>
      </c>
      <c r="Y60" s="37">
        <f t="shared" si="76"/>
        <v>695.26573547606677</v>
      </c>
      <c r="Z60" s="37">
        <f t="shared" si="76"/>
        <v>698.56553492666353</v>
      </c>
      <c r="AA60" s="37">
        <f t="shared" si="76"/>
        <v>657.34408856528535</v>
      </c>
      <c r="AB60" s="37">
        <f t="shared" si="76"/>
        <v>838.44712129711479</v>
      </c>
      <c r="AC60" s="37">
        <f t="shared" si="76"/>
        <v>864.95723760096007</v>
      </c>
      <c r="AD60" s="37">
        <f t="shared" si="76"/>
        <v>895.62415116396733</v>
      </c>
      <c r="AE60" s="37">
        <f t="shared" si="76"/>
        <v>925.7606612992895</v>
      </c>
      <c r="AF60" s="37">
        <f t="shared" si="72"/>
        <v>955.70211205964006</v>
      </c>
      <c r="AG60" s="37">
        <f t="shared" si="72"/>
        <v>985.6917451366935</v>
      </c>
      <c r="AH60" s="37">
        <f t="shared" si="72"/>
        <v>1015.9071788364781</v>
      </c>
      <c r="AI60" s="37">
        <f t="shared" si="72"/>
        <v>1046.47926311224</v>
      </c>
      <c r="AJ60" s="37">
        <f t="shared" si="72"/>
        <v>1077.5055152324858</v>
      </c>
    </row>
    <row r="61" spans="2:36">
      <c r="B61" s="24" t="s">
        <v>718</v>
      </c>
      <c r="D61" s="37"/>
      <c r="E61" s="37"/>
      <c r="F61" s="37"/>
      <c r="G61" s="37">
        <f>SUM(G56:G60)</f>
        <v>6617</v>
      </c>
      <c r="H61" s="37">
        <f t="shared" ref="H61:X61" si="77">SUM(H56:H60)</f>
        <v>-116</v>
      </c>
      <c r="I61" s="37">
        <f t="shared" si="77"/>
        <v>1099</v>
      </c>
      <c r="J61" s="37">
        <f t="shared" si="77"/>
        <v>5720</v>
      </c>
      <c r="K61" s="37">
        <f t="shared" si="77"/>
        <v>8112</v>
      </c>
      <c r="L61" s="37">
        <f t="shared" si="77"/>
        <v>8865</v>
      </c>
      <c r="M61" s="37">
        <f t="shared" si="77"/>
        <v>8259.7500000000018</v>
      </c>
      <c r="N61" s="561">
        <f t="shared" si="77"/>
        <v>2796.4718400000033</v>
      </c>
      <c r="O61" s="37">
        <f t="shared" si="77"/>
        <v>2442.7100378999949</v>
      </c>
      <c r="P61" s="37">
        <f t="shared" si="77"/>
        <v>2487.4289164740003</v>
      </c>
      <c r="Q61" s="37">
        <f t="shared" si="77"/>
        <v>1290.8193254125197</v>
      </c>
      <c r="R61" s="37">
        <f t="shared" si="77"/>
        <v>893.87458851959468</v>
      </c>
      <c r="S61" s="37">
        <f t="shared" si="77"/>
        <v>906.99466227801497</v>
      </c>
      <c r="T61" s="37">
        <f t="shared" si="77"/>
        <v>920.28775005274247</v>
      </c>
      <c r="U61" s="37">
        <f t="shared" si="77"/>
        <v>933.75600011674624</v>
      </c>
      <c r="V61" s="37">
        <f t="shared" si="77"/>
        <v>947.40158640700884</v>
      </c>
      <c r="W61" s="37">
        <f t="shared" si="77"/>
        <v>961.22670882306966</v>
      </c>
      <c r="X61" s="37">
        <f t="shared" si="77"/>
        <v>223.4463971466173</v>
      </c>
      <c r="Y61" s="37">
        <f t="shared" ref="Y61:AE61" si="78">SUM(Y56:Y60)</f>
        <v>480.86267649172964</v>
      </c>
      <c r="Z61" s="37">
        <f t="shared" si="78"/>
        <v>-28.002589248436607</v>
      </c>
      <c r="AA61" s="37">
        <f t="shared" si="78"/>
        <v>2181.5658364591682</v>
      </c>
      <c r="AB61" s="37">
        <f t="shared" si="78"/>
        <v>994.11640997162294</v>
      </c>
      <c r="AC61" s="37">
        <f t="shared" si="78"/>
        <v>1048.0742444057066</v>
      </c>
      <c r="AD61" s="37">
        <f t="shared" si="78"/>
        <v>1063.2199620049373</v>
      </c>
      <c r="AE61" s="37">
        <f t="shared" si="78"/>
        <v>1078.5637865317185</v>
      </c>
      <c r="AF61" s="37">
        <f>SUM(AF56:AF60)</f>
        <v>1094.1081655528344</v>
      </c>
      <c r="AG61" s="37">
        <f>SUM(AG56:AG60)</f>
        <v>1109.855575775709</v>
      </c>
      <c r="AH61" s="37">
        <f>SUM(AH56:AH60)</f>
        <v>1125.808523386497</v>
      </c>
      <c r="AI61" s="37">
        <f>SUM(AI56:AI60)</f>
        <v>1141.9695443919231</v>
      </c>
      <c r="AJ61" s="37">
        <f>SUM(AJ56:AJ60)</f>
        <v>1158.3412049651063</v>
      </c>
    </row>
    <row r="63" spans="2:36">
      <c r="B63" s="73" t="s">
        <v>382</v>
      </c>
    </row>
    <row r="64" spans="2:36">
      <c r="B64" s="24" t="s">
        <v>2176</v>
      </c>
      <c r="C64" s="25"/>
      <c r="D64" s="25"/>
      <c r="E64" s="25"/>
      <c r="F64" s="25"/>
      <c r="G64" s="27">
        <v>0.28000000000000003</v>
      </c>
      <c r="H64" s="27">
        <v>0.25</v>
      </c>
      <c r="I64" s="27">
        <v>0.25</v>
      </c>
      <c r="J64" s="27">
        <v>0.23</v>
      </c>
      <c r="K64" s="27">
        <v>0.28000000000000003</v>
      </c>
      <c r="L64" s="27">
        <v>0.25</v>
      </c>
      <c r="M64" s="27">
        <f t="shared" ref="L64:R67" si="79">L64</f>
        <v>0.25</v>
      </c>
      <c r="N64" s="560">
        <f t="shared" si="79"/>
        <v>0.25</v>
      </c>
      <c r="O64" s="27">
        <f t="shared" si="79"/>
        <v>0.25</v>
      </c>
      <c r="P64" s="27">
        <f t="shared" si="79"/>
        <v>0.25</v>
      </c>
      <c r="Q64" s="27">
        <f t="shared" si="79"/>
        <v>0.25</v>
      </c>
      <c r="R64" s="27">
        <f t="shared" si="79"/>
        <v>0.25</v>
      </c>
      <c r="S64" s="27">
        <f t="shared" ref="S64:U67" si="80">R64</f>
        <v>0.25</v>
      </c>
      <c r="T64" s="27">
        <f t="shared" si="80"/>
        <v>0.25</v>
      </c>
      <c r="U64" s="27">
        <f t="shared" si="80"/>
        <v>0.25</v>
      </c>
      <c r="V64" s="27">
        <f t="shared" ref="V64:AE67" si="81">U64</f>
        <v>0.25</v>
      </c>
      <c r="W64" s="27">
        <f t="shared" si="81"/>
        <v>0.25</v>
      </c>
      <c r="X64" s="27">
        <f t="shared" si="81"/>
        <v>0.25</v>
      </c>
      <c r="Y64" s="27">
        <f t="shared" si="81"/>
        <v>0.25</v>
      </c>
      <c r="Z64" s="27">
        <f t="shared" si="81"/>
        <v>0.25</v>
      </c>
      <c r="AA64" s="27">
        <f t="shared" si="81"/>
        <v>0.25</v>
      </c>
      <c r="AB64" s="27">
        <f t="shared" si="81"/>
        <v>0.25</v>
      </c>
      <c r="AC64" s="27">
        <f t="shared" si="81"/>
        <v>0.25</v>
      </c>
      <c r="AD64" s="27">
        <f t="shared" si="81"/>
        <v>0.25</v>
      </c>
      <c r="AE64" s="27">
        <f t="shared" si="81"/>
        <v>0.25</v>
      </c>
      <c r="AF64" s="27">
        <f t="shared" ref="AF64:AJ67" si="82">AE64</f>
        <v>0.25</v>
      </c>
      <c r="AG64" s="27">
        <f t="shared" si="82"/>
        <v>0.25</v>
      </c>
      <c r="AH64" s="27">
        <f t="shared" si="82"/>
        <v>0.25</v>
      </c>
      <c r="AI64" s="27">
        <f t="shared" si="82"/>
        <v>0.25</v>
      </c>
      <c r="AJ64" s="27">
        <f t="shared" si="82"/>
        <v>0.25</v>
      </c>
    </row>
    <row r="65" spans="2:36">
      <c r="B65" s="24" t="s">
        <v>622</v>
      </c>
      <c r="C65" s="25"/>
      <c r="D65" s="25"/>
      <c r="E65" s="25"/>
      <c r="F65" s="25"/>
      <c r="G65" s="27">
        <v>0.25</v>
      </c>
      <c r="H65" s="27">
        <v>0.25</v>
      </c>
      <c r="I65" s="27">
        <v>0.25</v>
      </c>
      <c r="J65" s="27">
        <v>0.25</v>
      </c>
      <c r="K65" s="27">
        <v>0.25</v>
      </c>
      <c r="L65" s="27">
        <v>0.25</v>
      </c>
      <c r="M65" s="27">
        <f t="shared" si="79"/>
        <v>0.25</v>
      </c>
      <c r="N65" s="560">
        <f t="shared" si="79"/>
        <v>0.25</v>
      </c>
      <c r="O65" s="27">
        <f t="shared" si="79"/>
        <v>0.25</v>
      </c>
      <c r="P65" s="27">
        <f t="shared" si="79"/>
        <v>0.25</v>
      </c>
      <c r="Q65" s="27">
        <f t="shared" si="79"/>
        <v>0.25</v>
      </c>
      <c r="R65" s="27">
        <f t="shared" si="79"/>
        <v>0.25</v>
      </c>
      <c r="S65" s="27">
        <f t="shared" si="80"/>
        <v>0.25</v>
      </c>
      <c r="T65" s="27">
        <f t="shared" si="80"/>
        <v>0.25</v>
      </c>
      <c r="U65" s="27">
        <f t="shared" si="80"/>
        <v>0.25</v>
      </c>
      <c r="V65" s="27">
        <f t="shared" si="81"/>
        <v>0.25</v>
      </c>
      <c r="W65" s="27">
        <f t="shared" si="81"/>
        <v>0.25</v>
      </c>
      <c r="X65" s="27">
        <f t="shared" si="81"/>
        <v>0.25</v>
      </c>
      <c r="Y65" s="27">
        <f t="shared" si="81"/>
        <v>0.25</v>
      </c>
      <c r="Z65" s="27">
        <f t="shared" si="81"/>
        <v>0.25</v>
      </c>
      <c r="AA65" s="27">
        <f t="shared" si="81"/>
        <v>0.25</v>
      </c>
      <c r="AB65" s="27">
        <f t="shared" si="81"/>
        <v>0.25</v>
      </c>
      <c r="AC65" s="27">
        <f t="shared" si="81"/>
        <v>0.25</v>
      </c>
      <c r="AD65" s="27">
        <f t="shared" si="81"/>
        <v>0.25</v>
      </c>
      <c r="AE65" s="27">
        <f t="shared" si="81"/>
        <v>0.25</v>
      </c>
      <c r="AF65" s="27">
        <f t="shared" si="82"/>
        <v>0.25</v>
      </c>
      <c r="AG65" s="27">
        <f t="shared" si="82"/>
        <v>0.25</v>
      </c>
      <c r="AH65" s="27">
        <f t="shared" si="82"/>
        <v>0.25</v>
      </c>
      <c r="AI65" s="27">
        <f t="shared" si="82"/>
        <v>0.25</v>
      </c>
      <c r="AJ65" s="27">
        <f t="shared" si="82"/>
        <v>0.25</v>
      </c>
    </row>
    <row r="66" spans="2:36">
      <c r="B66" s="24" t="s">
        <v>2177</v>
      </c>
      <c r="C66" s="25"/>
      <c r="D66" s="25"/>
      <c r="E66" s="25"/>
      <c r="F66" s="25"/>
      <c r="G66" s="27">
        <v>0.24</v>
      </c>
      <c r="H66" s="27">
        <v>0.25</v>
      </c>
      <c r="I66" s="27">
        <v>0.25</v>
      </c>
      <c r="J66" s="27">
        <v>0.25</v>
      </c>
      <c r="K66" s="27">
        <v>0.25</v>
      </c>
      <c r="L66" s="27">
        <f t="shared" si="79"/>
        <v>0.25</v>
      </c>
      <c r="M66" s="27">
        <f t="shared" si="79"/>
        <v>0.25</v>
      </c>
      <c r="N66" s="560">
        <f t="shared" si="79"/>
        <v>0.25</v>
      </c>
      <c r="O66" s="27">
        <f t="shared" si="79"/>
        <v>0.25</v>
      </c>
      <c r="P66" s="27">
        <f t="shared" si="79"/>
        <v>0.25</v>
      </c>
      <c r="Q66" s="27">
        <f t="shared" si="79"/>
        <v>0.25</v>
      </c>
      <c r="R66" s="27">
        <f t="shared" si="79"/>
        <v>0.25</v>
      </c>
      <c r="S66" s="27">
        <f t="shared" si="80"/>
        <v>0.25</v>
      </c>
      <c r="T66" s="27">
        <f t="shared" si="80"/>
        <v>0.25</v>
      </c>
      <c r="U66" s="27">
        <f t="shared" si="80"/>
        <v>0.25</v>
      </c>
      <c r="V66" s="27">
        <f t="shared" si="81"/>
        <v>0.25</v>
      </c>
      <c r="W66" s="27">
        <f t="shared" si="81"/>
        <v>0.25</v>
      </c>
      <c r="X66" s="27">
        <f t="shared" si="81"/>
        <v>0.25</v>
      </c>
      <c r="Y66" s="27">
        <f t="shared" si="81"/>
        <v>0.25</v>
      </c>
      <c r="Z66" s="27">
        <f t="shared" si="81"/>
        <v>0.25</v>
      </c>
      <c r="AA66" s="27">
        <f t="shared" si="81"/>
        <v>0.25</v>
      </c>
      <c r="AB66" s="27">
        <f t="shared" si="81"/>
        <v>0.25</v>
      </c>
      <c r="AC66" s="27">
        <f t="shared" si="81"/>
        <v>0.25</v>
      </c>
      <c r="AD66" s="27">
        <f t="shared" si="81"/>
        <v>0.25</v>
      </c>
      <c r="AE66" s="27">
        <f t="shared" si="81"/>
        <v>0.25</v>
      </c>
      <c r="AF66" s="27">
        <f t="shared" si="82"/>
        <v>0.25</v>
      </c>
      <c r="AG66" s="27">
        <f t="shared" si="82"/>
        <v>0.25</v>
      </c>
      <c r="AH66" s="27">
        <f t="shared" si="82"/>
        <v>0.25</v>
      </c>
      <c r="AI66" s="27">
        <f t="shared" si="82"/>
        <v>0.25</v>
      </c>
      <c r="AJ66" s="27">
        <f t="shared" si="82"/>
        <v>0.25</v>
      </c>
    </row>
    <row r="67" spans="2:36">
      <c r="B67" s="24" t="s">
        <v>2398</v>
      </c>
      <c r="C67" s="25"/>
      <c r="D67" s="25"/>
      <c r="E67" s="25"/>
      <c r="F67" s="25"/>
      <c r="G67" s="27">
        <v>0.24</v>
      </c>
      <c r="H67" s="27">
        <v>0.25</v>
      </c>
      <c r="I67" s="27">
        <v>0.25</v>
      </c>
      <c r="J67" s="27">
        <v>0.25</v>
      </c>
      <c r="K67" s="27">
        <v>0.25</v>
      </c>
      <c r="L67" s="27">
        <f t="shared" si="79"/>
        <v>0.25</v>
      </c>
      <c r="M67" s="27">
        <f t="shared" si="79"/>
        <v>0.25</v>
      </c>
      <c r="N67" s="560">
        <f t="shared" si="79"/>
        <v>0.25</v>
      </c>
      <c r="O67" s="27">
        <f t="shared" si="79"/>
        <v>0.25</v>
      </c>
      <c r="P67" s="27">
        <f t="shared" si="79"/>
        <v>0.25</v>
      </c>
      <c r="Q67" s="27">
        <f t="shared" si="79"/>
        <v>0.25</v>
      </c>
      <c r="R67" s="27">
        <f t="shared" si="79"/>
        <v>0.25</v>
      </c>
      <c r="S67" s="27">
        <f t="shared" si="80"/>
        <v>0.25</v>
      </c>
      <c r="T67" s="27">
        <f t="shared" si="80"/>
        <v>0.25</v>
      </c>
      <c r="U67" s="27">
        <f t="shared" si="80"/>
        <v>0.25</v>
      </c>
      <c r="V67" s="27">
        <f t="shared" si="81"/>
        <v>0.25</v>
      </c>
      <c r="W67" s="27">
        <f t="shared" si="81"/>
        <v>0.25</v>
      </c>
      <c r="X67" s="27">
        <f t="shared" si="81"/>
        <v>0.25</v>
      </c>
      <c r="Y67" s="27">
        <f t="shared" si="81"/>
        <v>0.25</v>
      </c>
      <c r="Z67" s="27">
        <f t="shared" si="81"/>
        <v>0.25</v>
      </c>
      <c r="AA67" s="27">
        <f t="shared" si="81"/>
        <v>0.25</v>
      </c>
      <c r="AB67" s="27">
        <f t="shared" si="81"/>
        <v>0.25</v>
      </c>
      <c r="AC67" s="27">
        <f t="shared" si="81"/>
        <v>0.25</v>
      </c>
      <c r="AD67" s="27">
        <f t="shared" si="81"/>
        <v>0.25</v>
      </c>
      <c r="AE67" s="27">
        <f t="shared" si="81"/>
        <v>0.25</v>
      </c>
      <c r="AF67" s="27">
        <f t="shared" si="82"/>
        <v>0.25</v>
      </c>
      <c r="AG67" s="27">
        <f t="shared" si="82"/>
        <v>0.25</v>
      </c>
      <c r="AH67" s="27">
        <f t="shared" si="82"/>
        <v>0.25</v>
      </c>
      <c r="AI67" s="27">
        <f t="shared" si="82"/>
        <v>0.25</v>
      </c>
      <c r="AJ67" s="27">
        <f t="shared" si="82"/>
        <v>0.25</v>
      </c>
    </row>
    <row r="68" spans="2:36">
      <c r="B68" s="24" t="s">
        <v>2304</v>
      </c>
      <c r="C68" s="25"/>
      <c r="D68" s="25"/>
      <c r="E68" s="25"/>
      <c r="F68" s="25"/>
      <c r="G68" s="27">
        <v>0.14000000000000001</v>
      </c>
      <c r="H68" s="27">
        <v>0.2</v>
      </c>
      <c r="I68" s="27">
        <v>0.22</v>
      </c>
      <c r="J68" s="27">
        <v>0.25</v>
      </c>
      <c r="K68" s="27">
        <v>0.28000000000000003</v>
      </c>
      <c r="L68" s="27">
        <v>0.3</v>
      </c>
      <c r="M68" s="27">
        <v>0.3</v>
      </c>
      <c r="N68" s="560">
        <v>0.3</v>
      </c>
      <c r="O68" s="27">
        <v>0.3</v>
      </c>
      <c r="P68" s="27">
        <v>0.3</v>
      </c>
      <c r="Q68" s="27">
        <v>0.3</v>
      </c>
      <c r="R68" s="27">
        <v>0.3</v>
      </c>
      <c r="S68" s="27">
        <v>0.3</v>
      </c>
      <c r="T68" s="27">
        <v>0.3</v>
      </c>
      <c r="U68" s="27">
        <v>0.3</v>
      </c>
      <c r="V68" s="27">
        <v>0.3</v>
      </c>
      <c r="W68" s="27">
        <v>0.3</v>
      </c>
      <c r="X68" s="27">
        <v>0.3</v>
      </c>
      <c r="Y68" s="27">
        <v>0.3</v>
      </c>
      <c r="Z68" s="27">
        <v>0.3</v>
      </c>
      <c r="AA68" s="27">
        <v>0.3</v>
      </c>
      <c r="AB68" s="27">
        <v>0.3</v>
      </c>
      <c r="AC68" s="27">
        <v>0.3</v>
      </c>
      <c r="AD68" s="27">
        <v>0.3</v>
      </c>
      <c r="AE68" s="27">
        <v>0.3</v>
      </c>
      <c r="AF68" s="27">
        <v>0.3</v>
      </c>
      <c r="AG68" s="27">
        <v>0.3</v>
      </c>
      <c r="AH68" s="27">
        <v>0.3</v>
      </c>
      <c r="AI68" s="27">
        <v>0.3</v>
      </c>
      <c r="AJ68" s="27">
        <v>0.3</v>
      </c>
    </row>
    <row r="70" spans="2:36">
      <c r="B70" s="73" t="s">
        <v>383</v>
      </c>
    </row>
    <row r="71" spans="2:36">
      <c r="B71" s="24" t="s">
        <v>2176</v>
      </c>
      <c r="D71" s="37"/>
      <c r="E71" s="37"/>
      <c r="F71" s="37"/>
      <c r="G71" s="37">
        <f t="shared" ref="G71:AE71" si="83">G64*F31</f>
        <v>0</v>
      </c>
      <c r="H71" s="37">
        <f t="shared" si="83"/>
        <v>274.75</v>
      </c>
      <c r="I71" s="37">
        <f t="shared" si="83"/>
        <v>291.5</v>
      </c>
      <c r="J71" s="37">
        <f t="shared" si="83"/>
        <v>324.53000000000003</v>
      </c>
      <c r="K71" s="37">
        <f t="shared" si="83"/>
        <v>1004.3600000000001</v>
      </c>
      <c r="L71" s="37">
        <f t="shared" si="83"/>
        <v>1656.75</v>
      </c>
      <c r="M71" s="37">
        <f t="shared" si="83"/>
        <v>2517.5</v>
      </c>
      <c r="N71" s="561">
        <f t="shared" si="83"/>
        <v>3392.1611250000001</v>
      </c>
      <c r="O71" s="37">
        <f t="shared" si="83"/>
        <v>3839.4337589694182</v>
      </c>
      <c r="P71" s="37">
        <f t="shared" si="83"/>
        <v>4209.4329026679607</v>
      </c>
      <c r="Q71" s="37">
        <f t="shared" si="83"/>
        <v>4553.5574178497482</v>
      </c>
      <c r="R71" s="37">
        <f t="shared" si="83"/>
        <v>4756.4659412638475</v>
      </c>
      <c r="S71" s="37">
        <f t="shared" si="83"/>
        <v>4902.7803021919981</v>
      </c>
      <c r="T71" s="37">
        <f t="shared" si="83"/>
        <v>5037.853374767169</v>
      </c>
      <c r="U71" s="37">
        <f t="shared" si="83"/>
        <v>5165.3721541823561</v>
      </c>
      <c r="V71" s="37">
        <f t="shared" si="83"/>
        <v>5287.9854962710488</v>
      </c>
      <c r="W71" s="37">
        <f t="shared" si="83"/>
        <v>5407.5994997511807</v>
      </c>
      <c r="X71" s="37">
        <f t="shared" si="83"/>
        <v>5525.5886467240543</v>
      </c>
      <c r="Y71" s="37">
        <f t="shared" si="83"/>
        <v>5455</v>
      </c>
      <c r="Z71" s="37">
        <f t="shared" si="83"/>
        <v>5473.5</v>
      </c>
      <c r="AA71" s="37">
        <f t="shared" si="83"/>
        <v>5373.5</v>
      </c>
      <c r="AB71" s="37">
        <f t="shared" si="83"/>
        <v>5851.5</v>
      </c>
      <c r="AC71" s="37">
        <f t="shared" si="83"/>
        <v>5968.75</v>
      </c>
      <c r="AD71" s="37">
        <f t="shared" si="83"/>
        <v>6096.9796000494844</v>
      </c>
      <c r="AE71" s="37">
        <f t="shared" si="83"/>
        <v>6225.1930141446683</v>
      </c>
      <c r="AF71" s="37">
        <f t="shared" ref="AF71:AJ75" si="84">AF64*AE31</f>
        <v>6353.9460769746775</v>
      </c>
      <c r="AG71" s="37">
        <f t="shared" si="84"/>
        <v>6483.6582099690859</v>
      </c>
      <c r="AH71" s="37">
        <f t="shared" si="84"/>
        <v>6614.648265436299</v>
      </c>
      <c r="AI71" s="37">
        <f t="shared" si="84"/>
        <v>6747.160949917863</v>
      </c>
      <c r="AJ71" s="37">
        <f t="shared" si="84"/>
        <v>6881.3863143584231</v>
      </c>
    </row>
    <row r="72" spans="2:36">
      <c r="B72" s="24" t="s">
        <v>622</v>
      </c>
      <c r="D72" s="37"/>
      <c r="E72" s="37"/>
      <c r="F72" s="37"/>
      <c r="G72" s="37">
        <f t="shared" ref="G72:AE72" si="85">G65*F32</f>
        <v>0</v>
      </c>
      <c r="H72" s="37">
        <f t="shared" si="85"/>
        <v>448.5</v>
      </c>
      <c r="I72" s="37">
        <f t="shared" si="85"/>
        <v>404.25</v>
      </c>
      <c r="J72" s="37">
        <f t="shared" si="85"/>
        <v>456</v>
      </c>
      <c r="K72" s="37">
        <f t="shared" si="85"/>
        <v>842.5</v>
      </c>
      <c r="L72" s="37">
        <f t="shared" si="85"/>
        <v>2038.75</v>
      </c>
      <c r="M72" s="37">
        <f t="shared" si="85"/>
        <v>2764.75</v>
      </c>
      <c r="N72" s="561">
        <f t="shared" si="85"/>
        <v>3456.3155640291116</v>
      </c>
      <c r="O72" s="37">
        <f t="shared" si="85"/>
        <v>3693.7830602247477</v>
      </c>
      <c r="P72" s="37">
        <f t="shared" si="85"/>
        <v>3868.0143562453668</v>
      </c>
      <c r="Q72" s="37">
        <f t="shared" si="85"/>
        <v>4018.7687965037721</v>
      </c>
      <c r="R72" s="37">
        <f t="shared" si="85"/>
        <v>4054.13169208202</v>
      </c>
      <c r="S72" s="37">
        <f t="shared" si="85"/>
        <v>4042.7187406418252</v>
      </c>
      <c r="T72" s="37">
        <f t="shared" si="85"/>
        <v>4019.1531749749533</v>
      </c>
      <c r="U72" s="37">
        <f t="shared" si="85"/>
        <v>3985.8203137006171</v>
      </c>
      <c r="V72" s="37">
        <f t="shared" si="85"/>
        <v>3944.3647840115082</v>
      </c>
      <c r="W72" s="37">
        <f t="shared" si="85"/>
        <v>3895.9106490781196</v>
      </c>
      <c r="X72" s="37">
        <f t="shared" si="85"/>
        <v>3841.2155208043896</v>
      </c>
      <c r="Y72" s="37">
        <f t="shared" si="85"/>
        <v>3780.7785446067751</v>
      </c>
      <c r="Z72" s="37">
        <f t="shared" si="85"/>
        <v>3704.1014901015888</v>
      </c>
      <c r="AA72" s="37">
        <f t="shared" si="85"/>
        <v>3618.1804609871824</v>
      </c>
      <c r="AB72" s="37">
        <f t="shared" si="85"/>
        <v>3517.8141822814978</v>
      </c>
      <c r="AC72" s="37">
        <f t="shared" si="85"/>
        <v>3433.9501407152957</v>
      </c>
      <c r="AD72" s="37">
        <f t="shared" si="85"/>
        <v>3345.8242621259269</v>
      </c>
      <c r="AE72" s="37">
        <f t="shared" si="85"/>
        <v>3253.6510923572787</v>
      </c>
      <c r="AF72" s="37">
        <f t="shared" si="84"/>
        <v>3157.0751294346655</v>
      </c>
      <c r="AG72" s="37">
        <f t="shared" si="84"/>
        <v>3055.7893819694273</v>
      </c>
      <c r="AH72" s="37">
        <f t="shared" si="84"/>
        <v>2949.5236404928014</v>
      </c>
      <c r="AI72" s="37">
        <f t="shared" si="84"/>
        <v>2838.0353022528093</v>
      </c>
      <c r="AJ72" s="37">
        <f t="shared" si="84"/>
        <v>2721.1022231562511</v>
      </c>
    </row>
    <row r="73" spans="2:36">
      <c r="B73" s="24" t="s">
        <v>2177</v>
      </c>
      <c r="D73" s="37"/>
      <c r="E73" s="37"/>
      <c r="F73" s="37"/>
      <c r="G73" s="37">
        <f t="shared" ref="G73:AE73" si="86">G66*F33</f>
        <v>0</v>
      </c>
      <c r="H73" s="37">
        <f t="shared" si="86"/>
        <v>397</v>
      </c>
      <c r="I73" s="37">
        <f t="shared" si="86"/>
        <v>330</v>
      </c>
      <c r="J73" s="37">
        <f t="shared" si="86"/>
        <v>371.75</v>
      </c>
      <c r="K73" s="37">
        <f t="shared" si="86"/>
        <v>537.5</v>
      </c>
      <c r="L73" s="37">
        <f t="shared" si="86"/>
        <v>0</v>
      </c>
      <c r="M73" s="37">
        <f t="shared" si="86"/>
        <v>0</v>
      </c>
      <c r="N73" s="561">
        <f t="shared" si="86"/>
        <v>0</v>
      </c>
      <c r="O73" s="37">
        <f t="shared" si="86"/>
        <v>0</v>
      </c>
      <c r="P73" s="37">
        <f t="shared" si="86"/>
        <v>0</v>
      </c>
      <c r="Q73" s="37">
        <f t="shared" si="86"/>
        <v>0</v>
      </c>
      <c r="R73" s="37">
        <f t="shared" si="86"/>
        <v>0</v>
      </c>
      <c r="S73" s="37">
        <f t="shared" si="86"/>
        <v>0</v>
      </c>
      <c r="T73" s="37">
        <f t="shared" si="86"/>
        <v>0</v>
      </c>
      <c r="U73" s="37">
        <f t="shared" si="86"/>
        <v>0</v>
      </c>
      <c r="V73" s="37">
        <f t="shared" si="86"/>
        <v>0</v>
      </c>
      <c r="W73" s="37">
        <f t="shared" si="86"/>
        <v>0</v>
      </c>
      <c r="X73" s="37">
        <f t="shared" si="86"/>
        <v>0</v>
      </c>
      <c r="Y73" s="37">
        <f t="shared" si="86"/>
        <v>0</v>
      </c>
      <c r="Z73" s="37">
        <f t="shared" si="86"/>
        <v>0</v>
      </c>
      <c r="AA73" s="37">
        <f t="shared" si="86"/>
        <v>0</v>
      </c>
      <c r="AB73" s="37">
        <f t="shared" si="86"/>
        <v>0</v>
      </c>
      <c r="AC73" s="37">
        <f t="shared" si="86"/>
        <v>0</v>
      </c>
      <c r="AD73" s="37">
        <f t="shared" si="86"/>
        <v>0</v>
      </c>
      <c r="AE73" s="37">
        <f t="shared" si="86"/>
        <v>0</v>
      </c>
      <c r="AF73" s="37">
        <f t="shared" si="84"/>
        <v>0</v>
      </c>
      <c r="AG73" s="37">
        <f t="shared" si="84"/>
        <v>0</v>
      </c>
      <c r="AH73" s="37">
        <f t="shared" si="84"/>
        <v>0</v>
      </c>
      <c r="AI73" s="37">
        <f t="shared" si="84"/>
        <v>0</v>
      </c>
      <c r="AJ73" s="37">
        <f t="shared" si="84"/>
        <v>0</v>
      </c>
    </row>
    <row r="74" spans="2:36">
      <c r="B74" s="24" t="s">
        <v>2398</v>
      </c>
      <c r="D74" s="37"/>
      <c r="E74" s="37"/>
      <c r="F74" s="37"/>
      <c r="G74" s="37">
        <f t="shared" ref="G74:AE74" si="87">G67*F34</f>
        <v>0</v>
      </c>
      <c r="H74" s="37">
        <f t="shared" si="87"/>
        <v>0</v>
      </c>
      <c r="I74" s="37">
        <f t="shared" si="87"/>
        <v>51.75</v>
      </c>
      <c r="J74" s="37">
        <f t="shared" si="87"/>
        <v>68.75</v>
      </c>
      <c r="K74" s="37">
        <f t="shared" si="87"/>
        <v>94.5</v>
      </c>
      <c r="L74" s="37">
        <f t="shared" si="87"/>
        <v>125</v>
      </c>
      <c r="M74" s="37">
        <f t="shared" si="87"/>
        <v>162.75</v>
      </c>
      <c r="N74" s="561">
        <f t="shared" si="87"/>
        <v>203.36175</v>
      </c>
      <c r="O74" s="37">
        <f t="shared" si="87"/>
        <v>217.28695826097089</v>
      </c>
      <c r="P74" s="37">
        <f t="shared" si="87"/>
        <v>229.45809786777303</v>
      </c>
      <c r="Q74" s="37">
        <f t="shared" si="87"/>
        <v>241.9177104432687</v>
      </c>
      <c r="R74" s="37">
        <f t="shared" si="87"/>
        <v>248.50317672627838</v>
      </c>
      <c r="S74" s="37">
        <f t="shared" si="87"/>
        <v>253.14892485691442</v>
      </c>
      <c r="T74" s="37">
        <f t="shared" si="87"/>
        <v>257.90010104884431</v>
      </c>
      <c r="U74" s="37">
        <f t="shared" si="87"/>
        <v>262.77418194198214</v>
      </c>
      <c r="V74" s="37">
        <f t="shared" si="87"/>
        <v>267.77845548820068</v>
      </c>
      <c r="W74" s="37">
        <f t="shared" si="87"/>
        <v>272.91436049354519</v>
      </c>
      <c r="X74" s="37">
        <f t="shared" si="87"/>
        <v>278.18022146569234</v>
      </c>
      <c r="Y74" s="37">
        <f t="shared" si="87"/>
        <v>283.57293180189481</v>
      </c>
      <c r="Z74" s="37">
        <f t="shared" si="87"/>
        <v>288.14922156099686</v>
      </c>
      <c r="AA74" s="37">
        <f t="shared" si="87"/>
        <v>292.42821963162817</v>
      </c>
      <c r="AB74" s="37">
        <f t="shared" si="87"/>
        <v>295.84993531078351</v>
      </c>
      <c r="AC74" s="37">
        <f t="shared" si="87"/>
        <v>301.38129904561265</v>
      </c>
      <c r="AD74" s="37">
        <f t="shared" si="87"/>
        <v>307.05682928668369</v>
      </c>
      <c r="AE74" s="37">
        <f t="shared" si="87"/>
        <v>312.91553767039051</v>
      </c>
      <c r="AF74" s="37">
        <f t="shared" si="84"/>
        <v>318.93921907110172</v>
      </c>
      <c r="AG74" s="37">
        <f t="shared" si="84"/>
        <v>325.11434691523016</v>
      </c>
      <c r="AH74" s="37">
        <f t="shared" si="84"/>
        <v>331.4309905843968</v>
      </c>
      <c r="AI74" s="37">
        <f t="shared" si="84"/>
        <v>337.88198048032956</v>
      </c>
      <c r="AJ74" s="37">
        <f t="shared" si="84"/>
        <v>344.46226545624853</v>
      </c>
    </row>
    <row r="75" spans="2:36">
      <c r="B75" s="24" t="s">
        <v>2304</v>
      </c>
      <c r="D75" s="37"/>
      <c r="E75" s="37"/>
      <c r="F75" s="37"/>
      <c r="G75" s="37">
        <f t="shared" ref="G75:AE75" si="88">G68*F35</f>
        <v>0</v>
      </c>
      <c r="H75" s="37">
        <f t="shared" si="88"/>
        <v>427.20000000000005</v>
      </c>
      <c r="I75" s="37">
        <f t="shared" si="88"/>
        <v>482.02</v>
      </c>
      <c r="J75" s="37">
        <f t="shared" si="88"/>
        <v>650.75</v>
      </c>
      <c r="K75" s="37">
        <f t="shared" si="88"/>
        <v>1073.8000000000002</v>
      </c>
      <c r="L75" s="37">
        <f t="shared" si="88"/>
        <v>1845</v>
      </c>
      <c r="M75" s="37">
        <f t="shared" si="88"/>
        <v>2555.1</v>
      </c>
      <c r="N75" s="561">
        <f t="shared" si="88"/>
        <v>3104.8188731650666</v>
      </c>
      <c r="O75" s="37">
        <f t="shared" si="88"/>
        <v>3105.3620190538372</v>
      </c>
      <c r="P75" s="37">
        <f t="shared" si="88"/>
        <v>3170.4931352326794</v>
      </c>
      <c r="Q75" s="37">
        <f t="shared" si="88"/>
        <v>3307.9155285560532</v>
      </c>
      <c r="R75" s="37">
        <f t="shared" si="88"/>
        <v>3401.3330638493808</v>
      </c>
      <c r="S75" s="37">
        <f t="shared" si="88"/>
        <v>3502.0388512629493</v>
      </c>
      <c r="T75" s="37">
        <f t="shared" si="88"/>
        <v>3634.6268302260787</v>
      </c>
      <c r="U75" s="37">
        <f t="shared" si="88"/>
        <v>3791.8411564011149</v>
      </c>
      <c r="V75" s="37">
        <f t="shared" si="88"/>
        <v>3968.5734533011764</v>
      </c>
      <c r="W75" s="37">
        <f t="shared" si="88"/>
        <v>4161.2390009607734</v>
      </c>
      <c r="X75" s="37">
        <f t="shared" si="88"/>
        <v>4367.3351580021454</v>
      </c>
      <c r="Y75" s="37">
        <f t="shared" si="88"/>
        <v>4585.12857224869</v>
      </c>
      <c r="Z75" s="37">
        <f t="shared" si="88"/>
        <v>4793.7082928915106</v>
      </c>
      <c r="AA75" s="37">
        <f t="shared" si="88"/>
        <v>5003.2779533695093</v>
      </c>
      <c r="AB75" s="37">
        <f t="shared" si="88"/>
        <v>5200.4811799390945</v>
      </c>
      <c r="AC75" s="37">
        <f t="shared" si="88"/>
        <v>5452.0153163282293</v>
      </c>
      <c r="AD75" s="37">
        <f t="shared" si="88"/>
        <v>5711.5024876085172</v>
      </c>
      <c r="AE75" s="37">
        <f t="shared" si="88"/>
        <v>5980.1897329577077</v>
      </c>
      <c r="AF75" s="37">
        <f t="shared" si="84"/>
        <v>6257.9179313474942</v>
      </c>
      <c r="AG75" s="37">
        <f t="shared" si="84"/>
        <v>6544.6285649653864</v>
      </c>
      <c r="AH75" s="37">
        <f t="shared" si="84"/>
        <v>6840.3360885063948</v>
      </c>
      <c r="AI75" s="37">
        <f t="shared" si="84"/>
        <v>7145.1082421573383</v>
      </c>
      <c r="AJ75" s="37">
        <f t="shared" si="84"/>
        <v>7459.0520210910099</v>
      </c>
    </row>
    <row r="76" spans="2:36">
      <c r="B76" s="73" t="s">
        <v>384</v>
      </c>
      <c r="D76" s="68"/>
      <c r="E76" s="68"/>
      <c r="F76" s="68"/>
      <c r="G76" s="68">
        <f t="shared" ref="G76:X76" si="89">SUM(G71:G75)</f>
        <v>0</v>
      </c>
      <c r="H76" s="68">
        <f t="shared" si="89"/>
        <v>1547.45</v>
      </c>
      <c r="I76" s="68">
        <f t="shared" si="89"/>
        <v>1559.52</v>
      </c>
      <c r="J76" s="68">
        <f t="shared" si="89"/>
        <v>1871.78</v>
      </c>
      <c r="K76" s="68">
        <f t="shared" si="89"/>
        <v>3552.6600000000003</v>
      </c>
      <c r="L76" s="68">
        <f t="shared" si="89"/>
        <v>5665.5</v>
      </c>
      <c r="M76" s="68">
        <f t="shared" si="89"/>
        <v>8000.1</v>
      </c>
      <c r="N76" s="570">
        <f t="shared" si="89"/>
        <v>10156.657312194178</v>
      </c>
      <c r="O76" s="68">
        <f t="shared" si="89"/>
        <v>10855.865796508973</v>
      </c>
      <c r="P76" s="68">
        <f t="shared" si="89"/>
        <v>11477.398492013781</v>
      </c>
      <c r="Q76" s="68">
        <f t="shared" si="89"/>
        <v>12122.159453352844</v>
      </c>
      <c r="R76" s="68">
        <f t="shared" si="89"/>
        <v>12460.433873921527</v>
      </c>
      <c r="S76" s="68">
        <f t="shared" si="89"/>
        <v>12700.686818953687</v>
      </c>
      <c r="T76" s="68">
        <f t="shared" si="89"/>
        <v>12949.533481017046</v>
      </c>
      <c r="U76" s="68">
        <f t="shared" si="89"/>
        <v>13205.80780622607</v>
      </c>
      <c r="V76" s="68">
        <f t="shared" si="89"/>
        <v>13468.702189071933</v>
      </c>
      <c r="W76" s="68">
        <f t="shared" si="89"/>
        <v>13737.663510283619</v>
      </c>
      <c r="X76" s="68">
        <f t="shared" si="89"/>
        <v>14012.319546996281</v>
      </c>
      <c r="Y76" s="68">
        <f t="shared" ref="Y76:AE76" si="90">SUM(Y71:Y75)</f>
        <v>14104.48004865736</v>
      </c>
      <c r="Z76" s="68">
        <f t="shared" si="90"/>
        <v>14259.459004554094</v>
      </c>
      <c r="AA76" s="68">
        <f t="shared" si="90"/>
        <v>14287.386633988321</v>
      </c>
      <c r="AB76" s="68">
        <f t="shared" si="90"/>
        <v>14865.645297531377</v>
      </c>
      <c r="AC76" s="68">
        <f t="shared" si="90"/>
        <v>15156.09675608914</v>
      </c>
      <c r="AD76" s="68">
        <f t="shared" si="90"/>
        <v>15461.363179070611</v>
      </c>
      <c r="AE76" s="68">
        <f t="shared" si="90"/>
        <v>15771.949377130046</v>
      </c>
      <c r="AF76" s="68">
        <f>SUM(AF71:AF75)</f>
        <v>16087.87835682794</v>
      </c>
      <c r="AG76" s="68">
        <f>SUM(AG71:AG75)</f>
        <v>16409.190503819129</v>
      </c>
      <c r="AH76" s="68">
        <f>SUM(AH71:AH75)</f>
        <v>16735.938985019893</v>
      </c>
      <c r="AI76" s="68">
        <f>SUM(AI71:AI75)</f>
        <v>17068.186474808339</v>
      </c>
      <c r="AJ76" s="68">
        <f>SUM(AJ71:AJ75)</f>
        <v>17406.002824061932</v>
      </c>
    </row>
    <row r="78" spans="2:36">
      <c r="B78" s="73" t="s">
        <v>2390</v>
      </c>
    </row>
    <row r="79" spans="2:36">
      <c r="B79" s="24" t="s">
        <v>2176</v>
      </c>
      <c r="D79" s="37"/>
      <c r="E79" s="37"/>
      <c r="F79" s="37"/>
      <c r="G79" s="37">
        <f t="shared" ref="G79:L83" si="91">G56+G71</f>
        <v>1099</v>
      </c>
      <c r="H79" s="37">
        <f t="shared" si="91"/>
        <v>341.75</v>
      </c>
      <c r="I79" s="37">
        <f t="shared" si="91"/>
        <v>536.5</v>
      </c>
      <c r="J79" s="37">
        <f t="shared" si="91"/>
        <v>2500.5300000000002</v>
      </c>
      <c r="K79" s="37">
        <f t="shared" si="91"/>
        <v>4044.36</v>
      </c>
      <c r="L79" s="37">
        <f t="shared" si="91"/>
        <v>5099.75</v>
      </c>
      <c r="M79" s="37">
        <f t="shared" ref="M79:R83" si="92">M$84*M87</f>
        <v>6016.1445000000003</v>
      </c>
      <c r="N79" s="561">
        <f t="shared" si="92"/>
        <v>5181.2516608776741</v>
      </c>
      <c r="O79" s="37">
        <f t="shared" si="92"/>
        <v>5319.4303337635884</v>
      </c>
      <c r="P79" s="37">
        <f t="shared" si="92"/>
        <v>5585.9309633951143</v>
      </c>
      <c r="Q79" s="37">
        <f t="shared" si="92"/>
        <v>5365.1915115061465</v>
      </c>
      <c r="R79" s="37">
        <f t="shared" si="92"/>
        <v>5341.7233849764498</v>
      </c>
      <c r="S79" s="37">
        <f t="shared" ref="S79:U83" si="93">S$84*S87</f>
        <v>5443.0725924926801</v>
      </c>
      <c r="T79" s="37">
        <f t="shared" si="93"/>
        <v>5547.9284924279145</v>
      </c>
      <c r="U79" s="37">
        <f t="shared" si="93"/>
        <v>5655.8255225371258</v>
      </c>
      <c r="V79" s="37">
        <f t="shared" ref="V79:X83" si="94">V$84*V87</f>
        <v>5766.4415101915774</v>
      </c>
      <c r="W79" s="37">
        <f t="shared" si="94"/>
        <v>5879.5560876426771</v>
      </c>
      <c r="X79" s="37">
        <f t="shared" si="94"/>
        <v>5995.0212562100414</v>
      </c>
      <c r="Y79" s="37">
        <f t="shared" ref="Y79:Z83" si="95">Y$84*Y87</f>
        <v>6037.5618167660614</v>
      </c>
      <c r="Z79" s="37">
        <f t="shared" si="95"/>
        <v>6105.3042768704399</v>
      </c>
      <c r="AA79" s="37">
        <f t="shared" ref="AA79:AE83" si="96">AA$84*AA87</f>
        <v>6122.3016469649929</v>
      </c>
      <c r="AB79" s="37">
        <f t="shared" si="96"/>
        <v>6359.5078050019993</v>
      </c>
      <c r="AC79" s="37">
        <f t="shared" si="96"/>
        <v>6481.6684001979374</v>
      </c>
      <c r="AD79" s="37">
        <f t="shared" si="96"/>
        <v>6609.83325643022</v>
      </c>
      <c r="AE79" s="37">
        <f t="shared" si="96"/>
        <v>6740.2052654647068</v>
      </c>
      <c r="AF79" s="37">
        <f t="shared" ref="AF79:AJ83" si="97">AF$84*AF87</f>
        <v>6872.7946089523093</v>
      </c>
      <c r="AG79" s="37">
        <f t="shared" si="97"/>
        <v>7007.6184318379346</v>
      </c>
      <c r="AH79" s="37">
        <f t="shared" si="97"/>
        <v>7144.6990033625571</v>
      </c>
      <c r="AI79" s="37">
        <f t="shared" si="97"/>
        <v>7284.0624076801068</v>
      </c>
      <c r="AJ79" s="37">
        <f t="shared" si="97"/>
        <v>7425.7376116108171</v>
      </c>
    </row>
    <row r="80" spans="2:36">
      <c r="B80" s="24" t="s">
        <v>622</v>
      </c>
      <c r="D80" s="37"/>
      <c r="E80" s="37"/>
      <c r="F80" s="37"/>
      <c r="G80" s="37">
        <f t="shared" si="91"/>
        <v>1794</v>
      </c>
      <c r="H80" s="37">
        <f t="shared" si="91"/>
        <v>271.5</v>
      </c>
      <c r="I80" s="37">
        <f t="shared" si="91"/>
        <v>611.25</v>
      </c>
      <c r="J80" s="37">
        <f t="shared" si="91"/>
        <v>2002</v>
      </c>
      <c r="K80" s="37">
        <f t="shared" si="91"/>
        <v>5627.5</v>
      </c>
      <c r="L80" s="37">
        <f t="shared" si="91"/>
        <v>4942.75</v>
      </c>
      <c r="M80" s="37">
        <f t="shared" si="92"/>
        <v>5531.0122561164444</v>
      </c>
      <c r="N80" s="561">
        <f t="shared" si="92"/>
        <v>4406.185548811658</v>
      </c>
      <c r="O80" s="37">
        <f t="shared" si="92"/>
        <v>4390.708244307225</v>
      </c>
      <c r="P80" s="37">
        <f t="shared" si="92"/>
        <v>4471.0321172789891</v>
      </c>
      <c r="Q80" s="37">
        <f t="shared" si="92"/>
        <v>4160.2203788167644</v>
      </c>
      <c r="R80" s="37">
        <f t="shared" si="92"/>
        <v>4008.4798863212432</v>
      </c>
      <c r="S80" s="37">
        <f t="shared" si="93"/>
        <v>3948.4564779743373</v>
      </c>
      <c r="T80" s="37">
        <f t="shared" si="93"/>
        <v>3885.821729877609</v>
      </c>
      <c r="U80" s="37">
        <f t="shared" si="93"/>
        <v>3819.9981949441817</v>
      </c>
      <c r="V80" s="37">
        <f t="shared" si="94"/>
        <v>3750.5482442779521</v>
      </c>
      <c r="W80" s="37">
        <f t="shared" si="94"/>
        <v>3677.1301359832009</v>
      </c>
      <c r="X80" s="37">
        <f t="shared" si="94"/>
        <v>3599.4676160139311</v>
      </c>
      <c r="Y80" s="37">
        <f t="shared" si="95"/>
        <v>3474.0703265860298</v>
      </c>
      <c r="Z80" s="37">
        <f t="shared" si="95"/>
        <v>3360.4173736439634</v>
      </c>
      <c r="AA80" s="37">
        <f t="shared" si="96"/>
        <v>3216.7153461644434</v>
      </c>
      <c r="AB80" s="37">
        <f t="shared" si="96"/>
        <v>3182.3580160166894</v>
      </c>
      <c r="AC80" s="37">
        <f t="shared" si="96"/>
        <v>3081.4466263578202</v>
      </c>
      <c r="AD80" s="37">
        <f t="shared" si="96"/>
        <v>2977.131583051334</v>
      </c>
      <c r="AE80" s="37">
        <f t="shared" si="96"/>
        <v>2867.3472406668261</v>
      </c>
      <c r="AF80" s="37">
        <f t="shared" si="97"/>
        <v>2751.9321395737129</v>
      </c>
      <c r="AG80" s="37">
        <f t="shared" si="97"/>
        <v>2630.7264160629229</v>
      </c>
      <c r="AH80" s="37">
        <f t="shared" si="97"/>
        <v>2503.5702875328329</v>
      </c>
      <c r="AI80" s="37">
        <f t="shared" si="97"/>
        <v>2370.3029858665755</v>
      </c>
      <c r="AJ80" s="37">
        <f t="shared" si="97"/>
        <v>2230.7620005121862</v>
      </c>
    </row>
    <row r="81" spans="2:36">
      <c r="B81" s="24" t="s">
        <v>2177</v>
      </c>
      <c r="D81" s="37"/>
      <c r="E81" s="37"/>
      <c r="F81" s="37"/>
      <c r="G81" s="37">
        <f t="shared" si="91"/>
        <v>1588</v>
      </c>
      <c r="H81" s="37">
        <f t="shared" si="91"/>
        <v>129</v>
      </c>
      <c r="I81" s="37">
        <f t="shared" si="91"/>
        <v>497</v>
      </c>
      <c r="J81" s="37">
        <f t="shared" si="91"/>
        <v>1034.75</v>
      </c>
      <c r="K81" s="37">
        <f t="shared" si="91"/>
        <v>-1612.5</v>
      </c>
      <c r="L81" s="37">
        <f t="shared" si="91"/>
        <v>0</v>
      </c>
      <c r="M81" s="37">
        <f t="shared" si="92"/>
        <v>0</v>
      </c>
      <c r="N81" s="561">
        <f t="shared" si="92"/>
        <v>0</v>
      </c>
      <c r="O81" s="37">
        <f t="shared" si="92"/>
        <v>0</v>
      </c>
      <c r="P81" s="37">
        <f t="shared" si="92"/>
        <v>0</v>
      </c>
      <c r="Q81" s="37">
        <f t="shared" si="92"/>
        <v>0</v>
      </c>
      <c r="R81" s="37">
        <f t="shared" si="92"/>
        <v>0</v>
      </c>
      <c r="S81" s="37">
        <f t="shared" si="93"/>
        <v>0</v>
      </c>
      <c r="T81" s="37">
        <f t="shared" si="93"/>
        <v>0</v>
      </c>
      <c r="U81" s="37">
        <f t="shared" si="93"/>
        <v>0</v>
      </c>
      <c r="V81" s="37">
        <f t="shared" si="94"/>
        <v>0</v>
      </c>
      <c r="W81" s="37">
        <f t="shared" si="94"/>
        <v>0</v>
      </c>
      <c r="X81" s="37">
        <f t="shared" si="94"/>
        <v>0</v>
      </c>
      <c r="Y81" s="37">
        <f t="shared" si="95"/>
        <v>0</v>
      </c>
      <c r="Z81" s="37">
        <f t="shared" si="95"/>
        <v>0</v>
      </c>
      <c r="AA81" s="37">
        <f t="shared" si="96"/>
        <v>0</v>
      </c>
      <c r="AB81" s="37">
        <f t="shared" si="96"/>
        <v>0</v>
      </c>
      <c r="AC81" s="37">
        <f t="shared" si="96"/>
        <v>0</v>
      </c>
      <c r="AD81" s="37">
        <f t="shared" si="96"/>
        <v>0</v>
      </c>
      <c r="AE81" s="37">
        <f t="shared" si="96"/>
        <v>0</v>
      </c>
      <c r="AF81" s="37">
        <f t="shared" si="97"/>
        <v>0</v>
      </c>
      <c r="AG81" s="37">
        <f t="shared" si="97"/>
        <v>0</v>
      </c>
      <c r="AH81" s="37">
        <f t="shared" si="97"/>
        <v>0</v>
      </c>
      <c r="AI81" s="37">
        <f t="shared" si="97"/>
        <v>0</v>
      </c>
      <c r="AJ81" s="37">
        <f t="shared" si="97"/>
        <v>0</v>
      </c>
    </row>
    <row r="82" spans="2:36">
      <c r="B82" s="24" t="s">
        <v>2398</v>
      </c>
      <c r="D82" s="37"/>
      <c r="E82" s="37"/>
      <c r="F82" s="37"/>
      <c r="G82" s="37">
        <f t="shared" si="91"/>
        <v>0</v>
      </c>
      <c r="H82" s="37">
        <f t="shared" si="91"/>
        <v>207</v>
      </c>
      <c r="I82" s="37">
        <f t="shared" si="91"/>
        <v>119.75</v>
      </c>
      <c r="J82" s="37">
        <f t="shared" si="91"/>
        <v>171.75</v>
      </c>
      <c r="K82" s="37">
        <f t="shared" si="91"/>
        <v>216.5</v>
      </c>
      <c r="L82" s="37">
        <f t="shared" si="91"/>
        <v>276</v>
      </c>
      <c r="M82" s="37">
        <f t="shared" si="92"/>
        <v>325.197</v>
      </c>
      <c r="N82" s="561">
        <f t="shared" si="92"/>
        <v>259.06258304388371</v>
      </c>
      <c r="O82" s="37">
        <f t="shared" si="92"/>
        <v>265.97151668817941</v>
      </c>
      <c r="P82" s="37">
        <f t="shared" si="92"/>
        <v>279.29654816975568</v>
      </c>
      <c r="Q82" s="37">
        <f t="shared" si="92"/>
        <v>268.25957557530734</v>
      </c>
      <c r="R82" s="37">
        <f t="shared" si="92"/>
        <v>267.0861692488225</v>
      </c>
      <c r="S82" s="37">
        <f t="shared" si="93"/>
        <v>272.15362962463399</v>
      </c>
      <c r="T82" s="37">
        <f t="shared" si="93"/>
        <v>277.39642462139574</v>
      </c>
      <c r="U82" s="37">
        <f t="shared" si="93"/>
        <v>282.7912761268563</v>
      </c>
      <c r="V82" s="37">
        <f t="shared" si="94"/>
        <v>288.32207550957889</v>
      </c>
      <c r="W82" s="37">
        <f t="shared" si="94"/>
        <v>293.97780438213385</v>
      </c>
      <c r="X82" s="37">
        <f t="shared" si="94"/>
        <v>299.75106281050205</v>
      </c>
      <c r="Y82" s="37">
        <f t="shared" si="95"/>
        <v>301.87809083830308</v>
      </c>
      <c r="Z82" s="37">
        <f t="shared" si="95"/>
        <v>305.26521384352202</v>
      </c>
      <c r="AA82" s="37">
        <f t="shared" si="96"/>
        <v>306.11508234824964</v>
      </c>
      <c r="AB82" s="37">
        <f t="shared" si="96"/>
        <v>317.97539025009996</v>
      </c>
      <c r="AC82" s="37">
        <f t="shared" si="96"/>
        <v>324.08342000989688</v>
      </c>
      <c r="AD82" s="37">
        <f t="shared" si="96"/>
        <v>330.491662821511</v>
      </c>
      <c r="AE82" s="37">
        <f t="shared" si="96"/>
        <v>337.01026327323535</v>
      </c>
      <c r="AF82" s="37">
        <f t="shared" si="97"/>
        <v>343.63973044761542</v>
      </c>
      <c r="AG82" s="37">
        <f t="shared" si="97"/>
        <v>350.38092159189671</v>
      </c>
      <c r="AH82" s="37">
        <f t="shared" si="97"/>
        <v>357.23495016812785</v>
      </c>
      <c r="AI82" s="37">
        <f t="shared" si="97"/>
        <v>364.20312038400533</v>
      </c>
      <c r="AJ82" s="37">
        <f t="shared" si="97"/>
        <v>371.28688058054081</v>
      </c>
    </row>
    <row r="83" spans="2:36">
      <c r="B83" s="24" t="s">
        <v>2304</v>
      </c>
      <c r="D83" s="37"/>
      <c r="E83" s="37"/>
      <c r="F83" s="37"/>
      <c r="G83" s="37">
        <f t="shared" si="91"/>
        <v>2136</v>
      </c>
      <c r="H83" s="37">
        <f t="shared" si="91"/>
        <v>482.20000000000005</v>
      </c>
      <c r="I83" s="37">
        <f t="shared" si="91"/>
        <v>894.02</v>
      </c>
      <c r="J83" s="37">
        <f t="shared" si="91"/>
        <v>1882.75</v>
      </c>
      <c r="K83" s="37">
        <f t="shared" si="91"/>
        <v>3388.8</v>
      </c>
      <c r="L83" s="37">
        <f t="shared" si="91"/>
        <v>4212</v>
      </c>
      <c r="M83" s="37">
        <f t="shared" si="92"/>
        <v>4387.4962438835555</v>
      </c>
      <c r="N83" s="561">
        <f t="shared" si="92"/>
        <v>3106.6293594609683</v>
      </c>
      <c r="O83" s="37">
        <f t="shared" si="92"/>
        <v>3322.465739649977</v>
      </c>
      <c r="P83" s="37">
        <f t="shared" si="92"/>
        <v>3628.567779643925</v>
      </c>
      <c r="Q83" s="37">
        <f t="shared" si="92"/>
        <v>3619.3073128671467</v>
      </c>
      <c r="R83" s="37">
        <f t="shared" si="92"/>
        <v>3737.0190218946082</v>
      </c>
      <c r="S83" s="37">
        <f t="shared" si="93"/>
        <v>3943.9987811400474</v>
      </c>
      <c r="T83" s="37">
        <f t="shared" si="93"/>
        <v>4158.6745841428656</v>
      </c>
      <c r="U83" s="37">
        <f t="shared" si="93"/>
        <v>4380.9488127346503</v>
      </c>
      <c r="V83" s="37">
        <f t="shared" si="94"/>
        <v>4610.7919454998346</v>
      </c>
      <c r="W83" s="37">
        <f t="shared" si="94"/>
        <v>4848.2261910986799</v>
      </c>
      <c r="X83" s="37">
        <f t="shared" si="94"/>
        <v>5093.3132054906273</v>
      </c>
      <c r="Y83" s="37">
        <f t="shared" si="95"/>
        <v>5280.3943077247586</v>
      </c>
      <c r="Z83" s="37">
        <f t="shared" si="95"/>
        <v>5492.2738278181741</v>
      </c>
      <c r="AA83" s="37">
        <f t="shared" si="96"/>
        <v>5660.6220419347956</v>
      </c>
      <c r="AB83" s="37">
        <f t="shared" si="96"/>
        <v>6038.9283012362084</v>
      </c>
      <c r="AC83" s="37">
        <f t="shared" si="96"/>
        <v>6316.9725539291885</v>
      </c>
      <c r="AD83" s="37">
        <f t="shared" si="96"/>
        <v>6607.1266387724836</v>
      </c>
      <c r="AE83" s="37">
        <f t="shared" si="96"/>
        <v>6905.9503942569982</v>
      </c>
      <c r="AF83" s="37">
        <f t="shared" si="97"/>
        <v>7213.6200434071343</v>
      </c>
      <c r="AG83" s="37">
        <f t="shared" si="97"/>
        <v>7530.3203101020808</v>
      </c>
      <c r="AH83" s="37">
        <f t="shared" si="97"/>
        <v>7856.2432673428739</v>
      </c>
      <c r="AI83" s="37">
        <f t="shared" si="97"/>
        <v>8191.5875052695774</v>
      </c>
      <c r="AJ83" s="37">
        <f t="shared" si="97"/>
        <v>8536.5575363234966</v>
      </c>
    </row>
    <row r="84" spans="2:36">
      <c r="B84" s="73" t="s">
        <v>384</v>
      </c>
      <c r="D84" s="68"/>
      <c r="E84" s="68"/>
      <c r="F84" s="68"/>
      <c r="G84" s="68">
        <f t="shared" ref="G84:L84" si="98">SUM(G79:G81)</f>
        <v>4481</v>
      </c>
      <c r="H84" s="68">
        <f t="shared" si="98"/>
        <v>742.25</v>
      </c>
      <c r="I84" s="68">
        <f t="shared" si="98"/>
        <v>1644.75</v>
      </c>
      <c r="J84" s="68">
        <f t="shared" si="98"/>
        <v>5537.2800000000007</v>
      </c>
      <c r="K84" s="68">
        <f t="shared" si="98"/>
        <v>8059.3600000000006</v>
      </c>
      <c r="L84" s="68">
        <f t="shared" si="98"/>
        <v>10042.5</v>
      </c>
      <c r="M84" s="68">
        <f t="shared" ref="M84:R84" si="99">M76+M38</f>
        <v>16259.85</v>
      </c>
      <c r="N84" s="570">
        <f t="shared" si="99"/>
        <v>12953.129152194184</v>
      </c>
      <c r="O84" s="68">
        <f t="shared" si="99"/>
        <v>13298.57583440897</v>
      </c>
      <c r="P84" s="68">
        <f t="shared" si="99"/>
        <v>13964.827408487785</v>
      </c>
      <c r="Q84" s="68">
        <f t="shared" si="99"/>
        <v>13412.978778765366</v>
      </c>
      <c r="R84" s="68">
        <f t="shared" si="99"/>
        <v>13354.308462441124</v>
      </c>
      <c r="S84" s="68">
        <f t="shared" ref="S84:X84" si="100">S76+S38</f>
        <v>13607.681481231699</v>
      </c>
      <c r="T84" s="68">
        <f t="shared" si="100"/>
        <v>13869.821231069785</v>
      </c>
      <c r="U84" s="68">
        <f t="shared" si="100"/>
        <v>14139.563806342814</v>
      </c>
      <c r="V84" s="68">
        <f t="shared" si="100"/>
        <v>14416.103775478943</v>
      </c>
      <c r="W84" s="68">
        <f t="shared" si="100"/>
        <v>14698.890219106692</v>
      </c>
      <c r="X84" s="68">
        <f t="shared" si="100"/>
        <v>14987.553140525102</v>
      </c>
      <c r="Y84" s="68">
        <f t="shared" ref="Y84:AE84" si="101">Y76+Y38</f>
        <v>15093.904541915153</v>
      </c>
      <c r="Z84" s="68">
        <f t="shared" si="101"/>
        <v>15263.2606921761</v>
      </c>
      <c r="AA84" s="68">
        <f t="shared" si="101"/>
        <v>15305.754117412482</v>
      </c>
      <c r="AB84" s="68">
        <f t="shared" si="101"/>
        <v>15898.769512504998</v>
      </c>
      <c r="AC84" s="68">
        <f t="shared" si="101"/>
        <v>16204.171000494844</v>
      </c>
      <c r="AD84" s="68">
        <f t="shared" si="101"/>
        <v>16524.583141075549</v>
      </c>
      <c r="AE84" s="68">
        <f t="shared" si="101"/>
        <v>16850.513163661766</v>
      </c>
      <c r="AF84" s="68">
        <f>AF76+AF38</f>
        <v>17181.986522380772</v>
      </c>
      <c r="AG84" s="68">
        <f>AG76+AG38</f>
        <v>17519.046079594835</v>
      </c>
      <c r="AH84" s="68">
        <f>AH76+AH38</f>
        <v>17861.747508406392</v>
      </c>
      <c r="AI84" s="68">
        <f>AI76+AI38</f>
        <v>18210.156019200265</v>
      </c>
      <c r="AJ84" s="68">
        <f>AJ76+AJ38</f>
        <v>18564.344029027041</v>
      </c>
    </row>
    <row r="86" spans="2:36">
      <c r="B86" s="73" t="s">
        <v>2391</v>
      </c>
    </row>
    <row r="87" spans="2:36">
      <c r="B87" s="24" t="s">
        <v>2176</v>
      </c>
      <c r="D87" s="25"/>
      <c r="E87" s="25"/>
      <c r="F87" s="25"/>
      <c r="G87" s="25">
        <f t="shared" ref="G87:L91" si="102">G79/SUM(G$79:G$83)</f>
        <v>0.16608735076318573</v>
      </c>
      <c r="H87" s="25">
        <f t="shared" si="102"/>
        <v>0.23874393097907715</v>
      </c>
      <c r="I87" s="25">
        <f t="shared" si="102"/>
        <v>0.20180401125438213</v>
      </c>
      <c r="J87" s="25">
        <f t="shared" si="102"/>
        <v>0.32937334854276601</v>
      </c>
      <c r="K87" s="25">
        <f t="shared" si="102"/>
        <v>0.34671906425047966</v>
      </c>
      <c r="L87" s="25">
        <f t="shared" si="102"/>
        <v>0.35096865214548706</v>
      </c>
      <c r="M87" s="27">
        <v>0.37</v>
      </c>
      <c r="N87" s="560">
        <v>0.4</v>
      </c>
      <c r="O87" s="27">
        <v>0.4</v>
      </c>
      <c r="P87" s="27">
        <f t="shared" ref="P87:U87" si="103">O87</f>
        <v>0.4</v>
      </c>
      <c r="Q87" s="27">
        <f t="shared" si="103"/>
        <v>0.4</v>
      </c>
      <c r="R87" s="27">
        <f t="shared" si="103"/>
        <v>0.4</v>
      </c>
      <c r="S87" s="27">
        <f t="shared" si="103"/>
        <v>0.4</v>
      </c>
      <c r="T87" s="27">
        <f t="shared" si="103"/>
        <v>0.4</v>
      </c>
      <c r="U87" s="27">
        <f t="shared" si="103"/>
        <v>0.4</v>
      </c>
      <c r="V87" s="27">
        <f t="shared" ref="V87:AE87" si="104">U87</f>
        <v>0.4</v>
      </c>
      <c r="W87" s="27">
        <f t="shared" si="104"/>
        <v>0.4</v>
      </c>
      <c r="X87" s="27">
        <f t="shared" si="104"/>
        <v>0.4</v>
      </c>
      <c r="Y87" s="27">
        <f t="shared" si="104"/>
        <v>0.4</v>
      </c>
      <c r="Z87" s="27">
        <f t="shared" si="104"/>
        <v>0.4</v>
      </c>
      <c r="AA87" s="27">
        <f t="shared" si="104"/>
        <v>0.4</v>
      </c>
      <c r="AB87" s="27">
        <f t="shared" si="104"/>
        <v>0.4</v>
      </c>
      <c r="AC87" s="27">
        <f t="shared" si="104"/>
        <v>0.4</v>
      </c>
      <c r="AD87" s="27">
        <f t="shared" si="104"/>
        <v>0.4</v>
      </c>
      <c r="AE87" s="27">
        <f t="shared" si="104"/>
        <v>0.4</v>
      </c>
      <c r="AF87" s="27">
        <f>AE87</f>
        <v>0.4</v>
      </c>
      <c r="AG87" s="27">
        <f>AF87</f>
        <v>0.4</v>
      </c>
      <c r="AH87" s="27">
        <f>AG87</f>
        <v>0.4</v>
      </c>
      <c r="AI87" s="27">
        <f>AH87</f>
        <v>0.4</v>
      </c>
      <c r="AJ87" s="27">
        <f>AI87</f>
        <v>0.4</v>
      </c>
    </row>
    <row r="88" spans="2:36">
      <c r="B88" s="24" t="s">
        <v>622</v>
      </c>
      <c r="D88" s="25"/>
      <c r="E88" s="25"/>
      <c r="F88" s="25"/>
      <c r="G88" s="25">
        <f t="shared" si="102"/>
        <v>0.27111984282907664</v>
      </c>
      <c r="H88" s="25">
        <f t="shared" si="102"/>
        <v>0.1896678193440218</v>
      </c>
      <c r="I88" s="25">
        <f t="shared" si="102"/>
        <v>0.22992115914117631</v>
      </c>
      <c r="J88" s="25">
        <f t="shared" si="102"/>
        <v>0.26370627178342887</v>
      </c>
      <c r="K88" s="25">
        <f t="shared" si="102"/>
        <v>0.48244012255822288</v>
      </c>
      <c r="L88" s="25">
        <f t="shared" si="102"/>
        <v>0.34016379340008945</v>
      </c>
      <c r="M88" s="27">
        <f>L88</f>
        <v>0.34016379340008945</v>
      </c>
      <c r="N88" s="560">
        <f>M88</f>
        <v>0.34016379340008945</v>
      </c>
      <c r="O88" s="27">
        <f t="shared" ref="O88:U88" si="105">N88-0.01</f>
        <v>0.33016379340008944</v>
      </c>
      <c r="P88" s="27">
        <f t="shared" si="105"/>
        <v>0.32016379340008944</v>
      </c>
      <c r="Q88" s="27">
        <f t="shared" si="105"/>
        <v>0.31016379340008943</v>
      </c>
      <c r="R88" s="27">
        <f t="shared" si="105"/>
        <v>0.30016379340008942</v>
      </c>
      <c r="S88" s="27">
        <f t="shared" si="105"/>
        <v>0.29016379340008941</v>
      </c>
      <c r="T88" s="27">
        <f t="shared" si="105"/>
        <v>0.2801637934000894</v>
      </c>
      <c r="U88" s="27">
        <f t="shared" si="105"/>
        <v>0.27016379340008939</v>
      </c>
      <c r="V88" s="27">
        <f t="shared" ref="V88:AE88" si="106">U88-0.01</f>
        <v>0.26016379340008938</v>
      </c>
      <c r="W88" s="27">
        <f t="shared" si="106"/>
        <v>0.25016379340008937</v>
      </c>
      <c r="X88" s="27">
        <f t="shared" si="106"/>
        <v>0.24016379340008936</v>
      </c>
      <c r="Y88" s="27">
        <f t="shared" si="106"/>
        <v>0.23016379340008936</v>
      </c>
      <c r="Z88" s="27">
        <f t="shared" si="106"/>
        <v>0.22016379340008935</v>
      </c>
      <c r="AA88" s="27">
        <f t="shared" si="106"/>
        <v>0.21016379340008934</v>
      </c>
      <c r="AB88" s="27">
        <f t="shared" si="106"/>
        <v>0.20016379340008933</v>
      </c>
      <c r="AC88" s="27">
        <f t="shared" si="106"/>
        <v>0.19016379340008932</v>
      </c>
      <c r="AD88" s="27">
        <f t="shared" si="106"/>
        <v>0.18016379340008931</v>
      </c>
      <c r="AE88" s="27">
        <f t="shared" si="106"/>
        <v>0.1701637934000893</v>
      </c>
      <c r="AF88" s="27">
        <f>AE88-0.01</f>
        <v>0.16016379340008929</v>
      </c>
      <c r="AG88" s="27">
        <f>AF88-0.01</f>
        <v>0.15016379340008928</v>
      </c>
      <c r="AH88" s="27">
        <f>AG88-0.01</f>
        <v>0.14016379340008928</v>
      </c>
      <c r="AI88" s="27">
        <f>AH88-0.01</f>
        <v>0.13016379340008927</v>
      </c>
      <c r="AJ88" s="27">
        <f>AI88-0.01</f>
        <v>0.12016379340008927</v>
      </c>
    </row>
    <row r="89" spans="2:36">
      <c r="B89" s="24" t="s">
        <v>2177</v>
      </c>
      <c r="D89" s="25"/>
      <c r="E89" s="25"/>
      <c r="F89" s="25"/>
      <c r="G89" s="25">
        <f t="shared" si="102"/>
        <v>0.23998790992897084</v>
      </c>
      <c r="H89" s="25">
        <f t="shared" si="102"/>
        <v>9.0118411401026929E-2</v>
      </c>
      <c r="I89" s="25">
        <f t="shared" si="102"/>
        <v>0.18694612039781533</v>
      </c>
      <c r="J89" s="25">
        <f t="shared" si="102"/>
        <v>0.13629873363032122</v>
      </c>
      <c r="K89" s="25">
        <f t="shared" si="102"/>
        <v>-0.13823806266106342</v>
      </c>
      <c r="L89" s="25">
        <f t="shared" si="102"/>
        <v>0</v>
      </c>
      <c r="M89" s="27">
        <v>0</v>
      </c>
      <c r="N89" s="560">
        <v>0</v>
      </c>
      <c r="O89" s="27">
        <v>0</v>
      </c>
      <c r="P89" s="27">
        <v>0</v>
      </c>
      <c r="Q89" s="27">
        <v>0</v>
      </c>
      <c r="R89" s="27">
        <v>0</v>
      </c>
      <c r="S89" s="27">
        <v>0</v>
      </c>
      <c r="T89" s="27">
        <v>0</v>
      </c>
      <c r="U89" s="27">
        <v>0</v>
      </c>
      <c r="V89" s="27">
        <v>0</v>
      </c>
      <c r="W89" s="27">
        <v>0</v>
      </c>
      <c r="X89" s="27">
        <v>0</v>
      </c>
      <c r="Y89" s="27">
        <v>0</v>
      </c>
      <c r="Z89" s="27">
        <v>0</v>
      </c>
      <c r="AA89" s="27">
        <v>0</v>
      </c>
      <c r="AB89" s="27">
        <v>0</v>
      </c>
      <c r="AC89" s="27">
        <v>0</v>
      </c>
      <c r="AD89" s="27">
        <v>0</v>
      </c>
      <c r="AE89" s="27">
        <v>0</v>
      </c>
      <c r="AF89" s="27">
        <v>0</v>
      </c>
      <c r="AG89" s="27">
        <v>0</v>
      </c>
      <c r="AH89" s="27">
        <v>0</v>
      </c>
      <c r="AI89" s="27">
        <v>0</v>
      </c>
      <c r="AJ89" s="27">
        <v>0</v>
      </c>
    </row>
    <row r="90" spans="2:36">
      <c r="B90" s="24" t="s">
        <v>2398</v>
      </c>
      <c r="D90" s="25"/>
      <c r="E90" s="25"/>
      <c r="F90" s="25"/>
      <c r="G90" s="25">
        <f t="shared" si="102"/>
        <v>0</v>
      </c>
      <c r="H90" s="25">
        <f t="shared" si="102"/>
        <v>0.14460861364350833</v>
      </c>
      <c r="I90" s="25">
        <f t="shared" si="102"/>
        <v>4.5043858989212045E-2</v>
      </c>
      <c r="J90" s="25">
        <f t="shared" si="102"/>
        <v>2.2623152936465492E-2</v>
      </c>
      <c r="K90" s="25">
        <f t="shared" si="102"/>
        <v>1.8560335234803244E-2</v>
      </c>
      <c r="L90" s="25">
        <f t="shared" si="102"/>
        <v>1.8994528749870961E-2</v>
      </c>
      <c r="M90" s="27">
        <v>0.02</v>
      </c>
      <c r="N90" s="560">
        <v>0.02</v>
      </c>
      <c r="O90" s="27">
        <v>0.02</v>
      </c>
      <c r="P90" s="27">
        <v>0.02</v>
      </c>
      <c r="Q90" s="27">
        <v>0.02</v>
      </c>
      <c r="R90" s="27">
        <v>0.02</v>
      </c>
      <c r="S90" s="27">
        <v>0.02</v>
      </c>
      <c r="T90" s="27">
        <v>0.02</v>
      </c>
      <c r="U90" s="27">
        <v>0.02</v>
      </c>
      <c r="V90" s="27">
        <v>0.02</v>
      </c>
      <c r="W90" s="27">
        <v>0.02</v>
      </c>
      <c r="X90" s="27">
        <v>0.02</v>
      </c>
      <c r="Y90" s="27">
        <v>0.02</v>
      </c>
      <c r="Z90" s="27">
        <v>0.02</v>
      </c>
      <c r="AA90" s="27">
        <v>0.02</v>
      </c>
      <c r="AB90" s="27">
        <v>0.02</v>
      </c>
      <c r="AC90" s="27">
        <v>0.02</v>
      </c>
      <c r="AD90" s="27">
        <v>0.02</v>
      </c>
      <c r="AE90" s="27">
        <v>0.02</v>
      </c>
      <c r="AF90" s="27">
        <v>0.02</v>
      </c>
      <c r="AG90" s="27">
        <v>0.02</v>
      </c>
      <c r="AH90" s="27">
        <v>0.02</v>
      </c>
      <c r="AI90" s="27">
        <v>0.02</v>
      </c>
      <c r="AJ90" s="27">
        <v>0.02</v>
      </c>
    </row>
    <row r="91" spans="2:36">
      <c r="B91" s="24" t="s">
        <v>2304</v>
      </c>
      <c r="D91" s="25"/>
      <c r="E91" s="25"/>
      <c r="F91" s="25"/>
      <c r="G91" s="74">
        <f t="shared" si="102"/>
        <v>0.32280489647876681</v>
      </c>
      <c r="H91" s="74">
        <f t="shared" si="102"/>
        <v>0.33686122463236579</v>
      </c>
      <c r="I91" s="74">
        <f t="shared" si="102"/>
        <v>0.33628485021741422</v>
      </c>
      <c r="J91" s="74">
        <f t="shared" si="102"/>
        <v>0.24799849310701835</v>
      </c>
      <c r="K91" s="74">
        <f t="shared" si="102"/>
        <v>0.29051854061755766</v>
      </c>
      <c r="L91" s="74">
        <f t="shared" si="102"/>
        <v>0.28987302570455248</v>
      </c>
      <c r="M91" s="74">
        <f t="shared" ref="M91:X91" si="107">1-M87-M88-M89-M90</f>
        <v>0.26983620659991053</v>
      </c>
      <c r="N91" s="572">
        <f t="shared" si="107"/>
        <v>0.23983620659991053</v>
      </c>
      <c r="O91" s="74">
        <f t="shared" si="107"/>
        <v>0.24983620659991054</v>
      </c>
      <c r="P91" s="74">
        <f t="shared" si="107"/>
        <v>0.25983620659991052</v>
      </c>
      <c r="Q91" s="74">
        <f t="shared" si="107"/>
        <v>0.26983620659991053</v>
      </c>
      <c r="R91" s="74">
        <f t="shared" si="107"/>
        <v>0.27983620659991054</v>
      </c>
      <c r="S91" s="74">
        <f t="shared" si="107"/>
        <v>0.28983620659991055</v>
      </c>
      <c r="T91" s="74">
        <f t="shared" si="107"/>
        <v>0.29983620659991056</v>
      </c>
      <c r="U91" s="74">
        <f t="shared" si="107"/>
        <v>0.30983620659991057</v>
      </c>
      <c r="V91" s="74">
        <f t="shared" si="107"/>
        <v>0.31983620659991058</v>
      </c>
      <c r="W91" s="74">
        <f t="shared" si="107"/>
        <v>0.32983620659991059</v>
      </c>
      <c r="X91" s="74">
        <f t="shared" si="107"/>
        <v>0.3398362065999106</v>
      </c>
      <c r="Y91" s="74">
        <f t="shared" ref="Y91:AE91" si="108">1-Y87-Y88-Y89-Y90</f>
        <v>0.3498362065999106</v>
      </c>
      <c r="Z91" s="74">
        <f t="shared" si="108"/>
        <v>0.35983620659991061</v>
      </c>
      <c r="AA91" s="74">
        <f t="shared" si="108"/>
        <v>0.36983620659991062</v>
      </c>
      <c r="AB91" s="74">
        <f t="shared" si="108"/>
        <v>0.37983620659991063</v>
      </c>
      <c r="AC91" s="74">
        <f t="shared" si="108"/>
        <v>0.38983620659991064</v>
      </c>
      <c r="AD91" s="74">
        <f t="shared" si="108"/>
        <v>0.39983620659991065</v>
      </c>
      <c r="AE91" s="74">
        <f t="shared" si="108"/>
        <v>0.40983620659991066</v>
      </c>
      <c r="AF91" s="74">
        <f>1-AF87-AF88-AF89-AF90</f>
        <v>0.41983620659991067</v>
      </c>
      <c r="AG91" s="74">
        <f>1-AG87-AG88-AG89-AG90</f>
        <v>0.42983620659991068</v>
      </c>
      <c r="AH91" s="74">
        <f>1-AH87-AH88-AH89-AH90</f>
        <v>0.43983620659991068</v>
      </c>
      <c r="AI91" s="74">
        <f>1-AI87-AI88-AI89-AI90</f>
        <v>0.44983620659991069</v>
      </c>
      <c r="AJ91" s="74">
        <f>1-AJ87-AJ88-AJ89-AJ90</f>
        <v>0.4598362065999107</v>
      </c>
    </row>
    <row r="92" spans="2:36">
      <c r="B92" s="24" t="s">
        <v>718</v>
      </c>
      <c r="D92" s="25"/>
      <c r="E92" s="25"/>
      <c r="F92" s="25"/>
      <c r="G92" s="25">
        <f t="shared" ref="G92:L92" si="109">SUM(G87:G91)</f>
        <v>1</v>
      </c>
      <c r="H92" s="25">
        <f t="shared" si="109"/>
        <v>1</v>
      </c>
      <c r="I92" s="25">
        <f t="shared" si="109"/>
        <v>1</v>
      </c>
      <c r="J92" s="25">
        <f t="shared" si="109"/>
        <v>0.99999999999999989</v>
      </c>
      <c r="K92" s="25">
        <f t="shared" si="109"/>
        <v>1</v>
      </c>
      <c r="L92" s="25">
        <f t="shared" si="109"/>
        <v>1</v>
      </c>
      <c r="M92" s="25">
        <v>1</v>
      </c>
      <c r="N92" s="559">
        <v>1</v>
      </c>
      <c r="O92" s="25">
        <v>1</v>
      </c>
      <c r="P92" s="25">
        <v>1</v>
      </c>
      <c r="Q92" s="25">
        <v>1</v>
      </c>
      <c r="R92" s="25">
        <v>1</v>
      </c>
      <c r="S92" s="25">
        <v>1</v>
      </c>
      <c r="T92" s="25">
        <v>1</v>
      </c>
      <c r="U92" s="25">
        <v>1</v>
      </c>
      <c r="V92" s="25">
        <v>1</v>
      </c>
      <c r="W92" s="25">
        <v>1</v>
      </c>
      <c r="X92" s="25">
        <v>1</v>
      </c>
      <c r="Y92" s="25">
        <v>1</v>
      </c>
      <c r="Z92" s="25">
        <v>1</v>
      </c>
      <c r="AA92" s="25">
        <v>1</v>
      </c>
      <c r="AB92" s="25">
        <v>1</v>
      </c>
      <c r="AC92" s="25">
        <v>1</v>
      </c>
      <c r="AD92" s="25">
        <v>1</v>
      </c>
      <c r="AE92" s="25">
        <v>1</v>
      </c>
      <c r="AF92" s="25">
        <v>1</v>
      </c>
      <c r="AG92" s="25">
        <v>1</v>
      </c>
      <c r="AH92" s="25">
        <v>1</v>
      </c>
      <c r="AI92" s="25">
        <v>1</v>
      </c>
      <c r="AJ92" s="25">
        <v>1</v>
      </c>
    </row>
    <row r="94" spans="2:36">
      <c r="B94" s="67" t="s">
        <v>2392</v>
      </c>
      <c r="C94" s="67">
        <v>1997</v>
      </c>
      <c r="D94" s="67">
        <f t="shared" ref="D94:R94" si="110">C94+1</f>
        <v>1998</v>
      </c>
      <c r="E94" s="67">
        <f t="shared" si="110"/>
        <v>1999</v>
      </c>
      <c r="F94" s="67">
        <f t="shared" si="110"/>
        <v>2000</v>
      </c>
      <c r="G94" s="67">
        <f t="shared" si="110"/>
        <v>2001</v>
      </c>
      <c r="H94" s="67">
        <f t="shared" si="110"/>
        <v>2002</v>
      </c>
      <c r="I94" s="67">
        <f t="shared" si="110"/>
        <v>2003</v>
      </c>
      <c r="J94" s="67">
        <f t="shared" si="110"/>
        <v>2004</v>
      </c>
      <c r="K94" s="67">
        <f t="shared" si="110"/>
        <v>2005</v>
      </c>
      <c r="L94" s="67">
        <f t="shared" si="110"/>
        <v>2006</v>
      </c>
      <c r="M94" s="67">
        <f t="shared" si="110"/>
        <v>2007</v>
      </c>
      <c r="N94" s="568">
        <f t="shared" si="110"/>
        <v>2008</v>
      </c>
      <c r="O94" s="67">
        <f t="shared" si="110"/>
        <v>2009</v>
      </c>
      <c r="P94" s="67">
        <f t="shared" si="110"/>
        <v>2010</v>
      </c>
      <c r="Q94" s="67">
        <f t="shared" si="110"/>
        <v>2011</v>
      </c>
      <c r="R94" s="67">
        <f t="shared" si="110"/>
        <v>2012</v>
      </c>
      <c r="S94" s="67">
        <f t="shared" ref="S94:AE94" si="111">R94+1</f>
        <v>2013</v>
      </c>
      <c r="T94" s="67">
        <f t="shared" si="111"/>
        <v>2014</v>
      </c>
      <c r="U94" s="67">
        <f t="shared" si="111"/>
        <v>2015</v>
      </c>
      <c r="V94" s="67">
        <f t="shared" si="111"/>
        <v>2016</v>
      </c>
      <c r="W94" s="67">
        <f t="shared" si="111"/>
        <v>2017</v>
      </c>
      <c r="X94" s="67">
        <f t="shared" si="111"/>
        <v>2018</v>
      </c>
      <c r="Y94" s="67">
        <f t="shared" si="111"/>
        <v>2019</v>
      </c>
      <c r="Z94" s="67">
        <f t="shared" si="111"/>
        <v>2020</v>
      </c>
      <c r="AA94" s="67">
        <f t="shared" si="111"/>
        <v>2021</v>
      </c>
      <c r="AB94" s="67">
        <f t="shared" si="111"/>
        <v>2022</v>
      </c>
      <c r="AC94" s="67">
        <f t="shared" si="111"/>
        <v>2023</v>
      </c>
      <c r="AD94" s="67">
        <f t="shared" si="111"/>
        <v>2024</v>
      </c>
      <c r="AE94" s="67">
        <f t="shared" si="111"/>
        <v>2025</v>
      </c>
      <c r="AF94" s="67">
        <f>AE94+1</f>
        <v>2026</v>
      </c>
      <c r="AG94" s="67">
        <f>AF94+1</f>
        <v>2027</v>
      </c>
      <c r="AH94" s="67">
        <f>AG94+1</f>
        <v>2028</v>
      </c>
      <c r="AI94" s="67">
        <f>AH94+1</f>
        <v>2029</v>
      </c>
      <c r="AJ94" s="67">
        <f>AI94+1</f>
        <v>2030</v>
      </c>
    </row>
    <row r="96" spans="2:36">
      <c r="B96" s="24" t="s">
        <v>2393</v>
      </c>
      <c r="C96" s="12"/>
      <c r="D96" s="37"/>
      <c r="E96" s="37"/>
      <c r="F96" s="37"/>
      <c r="G96" s="37">
        <f t="shared" ref="G96:AE96" si="112">F97</f>
        <v>0</v>
      </c>
      <c r="H96" s="37">
        <f t="shared" si="112"/>
        <v>1099</v>
      </c>
      <c r="I96" s="37">
        <f t="shared" si="112"/>
        <v>1166</v>
      </c>
      <c r="J96" s="37">
        <f t="shared" si="112"/>
        <v>1411</v>
      </c>
      <c r="K96" s="37">
        <f t="shared" si="112"/>
        <v>3587</v>
      </c>
      <c r="L96" s="37">
        <f t="shared" si="112"/>
        <v>6627</v>
      </c>
      <c r="M96" s="37">
        <f t="shared" si="112"/>
        <v>10070</v>
      </c>
      <c r="N96" s="561">
        <f t="shared" si="112"/>
        <v>13568.6445</v>
      </c>
      <c r="O96" s="37">
        <f t="shared" si="112"/>
        <v>15357.735035877673</v>
      </c>
      <c r="P96" s="37">
        <f t="shared" si="112"/>
        <v>16837.731610671843</v>
      </c>
      <c r="Q96" s="37">
        <f t="shared" si="112"/>
        <v>18214.229671398993</v>
      </c>
      <c r="R96" s="37">
        <f t="shared" si="112"/>
        <v>19025.86376505539</v>
      </c>
      <c r="S96" s="37">
        <f t="shared" si="112"/>
        <v>19611.121208767992</v>
      </c>
      <c r="T96" s="37">
        <f t="shared" si="112"/>
        <v>20151.413499068676</v>
      </c>
      <c r="U96" s="37">
        <f t="shared" si="112"/>
        <v>20661.488616729424</v>
      </c>
      <c r="V96" s="37">
        <f t="shared" si="112"/>
        <v>21151.941985084195</v>
      </c>
      <c r="W96" s="37">
        <f t="shared" si="112"/>
        <v>21630.397999004723</v>
      </c>
      <c r="X96" s="37">
        <f t="shared" si="112"/>
        <v>22102.354586896217</v>
      </c>
      <c r="Y96" s="37">
        <f t="shared" si="112"/>
        <v>21820</v>
      </c>
      <c r="Z96" s="37">
        <f t="shared" si="112"/>
        <v>21894</v>
      </c>
      <c r="AA96" s="37">
        <f t="shared" si="112"/>
        <v>21494</v>
      </c>
      <c r="AB96" s="37">
        <f t="shared" si="112"/>
        <v>23406</v>
      </c>
      <c r="AC96" s="37">
        <f t="shared" si="112"/>
        <v>23875</v>
      </c>
      <c r="AD96" s="37">
        <f t="shared" si="112"/>
        <v>24387.918400197937</v>
      </c>
      <c r="AE96" s="37">
        <f t="shared" si="112"/>
        <v>24900.772056578673</v>
      </c>
      <c r="AF96" s="37">
        <f>AE97</f>
        <v>25415.78430789871</v>
      </c>
      <c r="AG96" s="37">
        <f>AF97</f>
        <v>25934.632839876343</v>
      </c>
      <c r="AH96" s="37">
        <f>AG97</f>
        <v>26458.593061745196</v>
      </c>
      <c r="AI96" s="37">
        <f>AH97</f>
        <v>26988.643799671452</v>
      </c>
      <c r="AJ96" s="37">
        <f>AI97</f>
        <v>27525.545257433692</v>
      </c>
    </row>
    <row r="97" spans="2:36">
      <c r="B97" s="71" t="s">
        <v>2394</v>
      </c>
      <c r="C97" s="72"/>
      <c r="D97" s="72"/>
      <c r="E97" s="72"/>
      <c r="F97" s="72"/>
      <c r="G97" s="72">
        <f t="shared" ref="G97:R97" si="113">G31</f>
        <v>1099</v>
      </c>
      <c r="H97" s="72">
        <f t="shared" si="113"/>
        <v>1166</v>
      </c>
      <c r="I97" s="72">
        <f t="shared" si="113"/>
        <v>1411</v>
      </c>
      <c r="J97" s="72">
        <f t="shared" si="113"/>
        <v>3587</v>
      </c>
      <c r="K97" s="72">
        <f t="shared" si="113"/>
        <v>6627</v>
      </c>
      <c r="L97" s="72">
        <f t="shared" si="113"/>
        <v>10070</v>
      </c>
      <c r="M97" s="72">
        <f t="shared" si="113"/>
        <v>13568.6445</v>
      </c>
      <c r="N97" s="573">
        <f t="shared" si="113"/>
        <v>15357.735035877673</v>
      </c>
      <c r="O97" s="72">
        <f t="shared" si="113"/>
        <v>16837.731610671843</v>
      </c>
      <c r="P97" s="72">
        <f t="shared" si="113"/>
        <v>18214.229671398993</v>
      </c>
      <c r="Q97" s="72">
        <f t="shared" si="113"/>
        <v>19025.86376505539</v>
      </c>
      <c r="R97" s="72">
        <f t="shared" si="113"/>
        <v>19611.121208767992</v>
      </c>
      <c r="S97" s="72">
        <f t="shared" ref="S97:X97" si="114">S31</f>
        <v>20151.413499068676</v>
      </c>
      <c r="T97" s="72">
        <f t="shared" si="114"/>
        <v>20661.488616729424</v>
      </c>
      <c r="U97" s="72">
        <f t="shared" si="114"/>
        <v>21151.941985084195</v>
      </c>
      <c r="V97" s="72">
        <f t="shared" si="114"/>
        <v>21630.397999004723</v>
      </c>
      <c r="W97" s="72">
        <f t="shared" si="114"/>
        <v>22102.354586896217</v>
      </c>
      <c r="X97" s="72">
        <f t="shared" si="114"/>
        <v>21820</v>
      </c>
      <c r="Y97" s="72">
        <f t="shared" ref="Y97:AE97" si="115">Y31</f>
        <v>21894</v>
      </c>
      <c r="Z97" s="72">
        <f t="shared" si="115"/>
        <v>21494</v>
      </c>
      <c r="AA97" s="72">
        <f t="shared" si="115"/>
        <v>23406</v>
      </c>
      <c r="AB97" s="72">
        <f t="shared" si="115"/>
        <v>23875</v>
      </c>
      <c r="AC97" s="72">
        <f t="shared" si="115"/>
        <v>24387.918400197937</v>
      </c>
      <c r="AD97" s="72">
        <f t="shared" si="115"/>
        <v>24900.772056578673</v>
      </c>
      <c r="AE97" s="72">
        <f t="shared" si="115"/>
        <v>25415.78430789871</v>
      </c>
      <c r="AF97" s="72">
        <f>AF31</f>
        <v>25934.632839876343</v>
      </c>
      <c r="AG97" s="72">
        <f>AG31</f>
        <v>26458.593061745196</v>
      </c>
      <c r="AH97" s="72">
        <f>AH31</f>
        <v>26988.643799671452</v>
      </c>
      <c r="AI97" s="72">
        <f>AI31</f>
        <v>27525.545257433692</v>
      </c>
      <c r="AJ97" s="72">
        <f>AJ31</f>
        <v>28069.896554686085</v>
      </c>
    </row>
    <row r="98" spans="2:36">
      <c r="B98" s="24" t="s">
        <v>1998</v>
      </c>
      <c r="C98" s="4"/>
      <c r="D98" s="4"/>
      <c r="E98" s="4"/>
      <c r="F98" s="4"/>
      <c r="G98" s="4">
        <f t="shared" ref="G98:X98" si="116">(G96+G97)/2</f>
        <v>549.5</v>
      </c>
      <c r="H98" s="4">
        <f t="shared" si="116"/>
        <v>1132.5</v>
      </c>
      <c r="I98" s="4">
        <f t="shared" si="116"/>
        <v>1288.5</v>
      </c>
      <c r="J98" s="4">
        <f t="shared" si="116"/>
        <v>2499</v>
      </c>
      <c r="K98" s="4">
        <f t="shared" si="116"/>
        <v>5107</v>
      </c>
      <c r="L98" s="4">
        <f t="shared" si="116"/>
        <v>8348.5</v>
      </c>
      <c r="M98" s="4">
        <f t="shared" si="116"/>
        <v>11819.322250000001</v>
      </c>
      <c r="N98" s="542">
        <f t="shared" si="116"/>
        <v>14463.189767938837</v>
      </c>
      <c r="O98" s="4">
        <f t="shared" si="116"/>
        <v>16097.733323274759</v>
      </c>
      <c r="P98" s="4">
        <f t="shared" si="116"/>
        <v>17525.980641035418</v>
      </c>
      <c r="Q98" s="4">
        <f t="shared" si="116"/>
        <v>18620.04671822719</v>
      </c>
      <c r="R98" s="4">
        <f t="shared" si="116"/>
        <v>19318.492486911691</v>
      </c>
      <c r="S98" s="4">
        <f t="shared" si="116"/>
        <v>19881.267353918334</v>
      </c>
      <c r="T98" s="4">
        <f t="shared" si="116"/>
        <v>20406.451057899052</v>
      </c>
      <c r="U98" s="4">
        <f t="shared" si="116"/>
        <v>20906.71530090681</v>
      </c>
      <c r="V98" s="4">
        <f t="shared" si="116"/>
        <v>21391.169992044459</v>
      </c>
      <c r="W98" s="4">
        <f t="shared" si="116"/>
        <v>21866.37629295047</v>
      </c>
      <c r="X98" s="4">
        <f t="shared" si="116"/>
        <v>21961.177293448109</v>
      </c>
      <c r="Y98" s="4">
        <f t="shared" ref="Y98:AE98" si="117">(Y96+Y97)/2</f>
        <v>21857</v>
      </c>
      <c r="Z98" s="4">
        <f t="shared" si="117"/>
        <v>21694</v>
      </c>
      <c r="AA98" s="4">
        <f t="shared" si="117"/>
        <v>22450</v>
      </c>
      <c r="AB98" s="4">
        <f t="shared" si="117"/>
        <v>23640.5</v>
      </c>
      <c r="AC98" s="4">
        <f t="shared" si="117"/>
        <v>24131.459200098969</v>
      </c>
      <c r="AD98" s="4">
        <f t="shared" si="117"/>
        <v>24644.345228388305</v>
      </c>
      <c r="AE98" s="4">
        <f t="shared" si="117"/>
        <v>25158.27818223869</v>
      </c>
      <c r="AF98" s="4">
        <f>(AF96+AF97)/2</f>
        <v>25675.208573887525</v>
      </c>
      <c r="AG98" s="4">
        <f>(AG96+AG97)/2</f>
        <v>26196.61295081077</v>
      </c>
      <c r="AH98" s="4">
        <f>(AH96+AH97)/2</f>
        <v>26723.618430708324</v>
      </c>
      <c r="AI98" s="4">
        <f>(AI96+AI97)/2</f>
        <v>27257.094528552574</v>
      </c>
      <c r="AJ98" s="4">
        <f>(AJ96+AJ97)/2</f>
        <v>27797.720906059891</v>
      </c>
    </row>
    <row r="99" spans="2:36">
      <c r="B99" s="24" t="s">
        <v>352</v>
      </c>
      <c r="C99" s="4"/>
      <c r="D99" s="29"/>
      <c r="E99" s="29"/>
      <c r="F99" s="29"/>
      <c r="G99" s="29"/>
      <c r="H99" s="29">
        <f t="shared" ref="H99:AE99" si="118">H98/G98-1</f>
        <v>1.0609645131938126</v>
      </c>
      <c r="I99" s="29">
        <f t="shared" si="118"/>
        <v>0.13774834437086092</v>
      </c>
      <c r="J99" s="29">
        <f t="shared" si="118"/>
        <v>0.93946449359720607</v>
      </c>
      <c r="K99" s="29">
        <f t="shared" si="118"/>
        <v>1.0436174469787916</v>
      </c>
      <c r="L99" s="29">
        <f t="shared" si="118"/>
        <v>0.63471705502251807</v>
      </c>
      <c r="M99" s="29">
        <f t="shared" si="118"/>
        <v>0.41574201952446566</v>
      </c>
      <c r="N99" s="549">
        <f t="shared" si="118"/>
        <v>0.22369028122055257</v>
      </c>
      <c r="O99" s="29">
        <f t="shared" si="118"/>
        <v>0.1130140433446627</v>
      </c>
      <c r="P99" s="29">
        <f t="shared" si="118"/>
        <v>8.8723504674763198E-2</v>
      </c>
      <c r="Q99" s="29">
        <f t="shared" si="118"/>
        <v>6.242538432514988E-2</v>
      </c>
      <c r="R99" s="29">
        <f t="shared" si="118"/>
        <v>3.7510419777883275E-2</v>
      </c>
      <c r="S99" s="29">
        <f t="shared" si="118"/>
        <v>2.913140698674721E-2</v>
      </c>
      <c r="T99" s="29">
        <f t="shared" si="118"/>
        <v>2.6416007321445223E-2</v>
      </c>
      <c r="U99" s="29">
        <f t="shared" si="118"/>
        <v>2.4515004671236573E-2</v>
      </c>
      <c r="V99" s="29">
        <f t="shared" si="118"/>
        <v>2.3172204919088113E-2</v>
      </c>
      <c r="W99" s="29">
        <f t="shared" si="118"/>
        <v>2.2215068230617696E-2</v>
      </c>
      <c r="X99" s="29">
        <f t="shared" si="118"/>
        <v>4.3354691800581158E-3</v>
      </c>
      <c r="Y99" s="29">
        <f t="shared" si="118"/>
        <v>-4.7437025827932189E-3</v>
      </c>
      <c r="Z99" s="29">
        <f t="shared" si="118"/>
        <v>-7.4575650821246953E-3</v>
      </c>
      <c r="AA99" s="29">
        <f t="shared" si="118"/>
        <v>3.4848345164561589E-2</v>
      </c>
      <c r="AB99" s="29">
        <f t="shared" si="118"/>
        <v>5.3028953229398601E-2</v>
      </c>
      <c r="AC99" s="29">
        <f t="shared" si="118"/>
        <v>2.076771642304398E-2</v>
      </c>
      <c r="AD99" s="29">
        <f t="shared" si="118"/>
        <v>2.1253834011298878E-2</v>
      </c>
      <c r="AE99" s="29">
        <f t="shared" si="118"/>
        <v>2.0853991010415518E-2</v>
      </c>
      <c r="AF99" s="29">
        <f>AF98/AE98-1</f>
        <v>2.0547129175707335E-2</v>
      </c>
      <c r="AG99" s="29">
        <f>AG98/AF98-1</f>
        <v>2.0307697809844871E-2</v>
      </c>
      <c r="AH99" s="29">
        <f>AH98/AG98-1</f>
        <v>2.0117313672844306E-2</v>
      </c>
      <c r="AI99" s="29">
        <f>AI98/AH98-1</f>
        <v>1.9962719465835166E-2</v>
      </c>
      <c r="AJ99" s="29">
        <f>AJ98/AI98-1</f>
        <v>1.9834336229086924E-2</v>
      </c>
    </row>
    <row r="101" spans="2:36">
      <c r="B101" s="24" t="s">
        <v>626</v>
      </c>
      <c r="I101" s="5">
        <v>175.7</v>
      </c>
      <c r="J101" s="5">
        <v>170</v>
      </c>
      <c r="K101" s="5">
        <v>155</v>
      </c>
      <c r="L101" s="4">
        <f>L105*L103</f>
        <v>126.91249999999997</v>
      </c>
      <c r="M101" s="4">
        <f t="shared" ref="M101:R101" si="119">M105*M103</f>
        <v>116.26615</v>
      </c>
      <c r="N101" s="542">
        <f t="shared" si="119"/>
        <v>123.99655948734826</v>
      </c>
      <c r="O101" s="4">
        <f t="shared" si="119"/>
        <v>118.33675651298077</v>
      </c>
      <c r="P101" s="4">
        <f t="shared" si="119"/>
        <v>116.95689693439002</v>
      </c>
      <c r="Q101" s="4">
        <f t="shared" si="119"/>
        <v>122.5300609348772</v>
      </c>
      <c r="R101" s="4">
        <f t="shared" si="119"/>
        <v>139.59972281451337</v>
      </c>
      <c r="S101" s="4">
        <f t="shared" ref="S101:X101" si="120">S105*S103</f>
        <v>124.13150174826818</v>
      </c>
      <c r="T101" s="4">
        <f>T105*T103</f>
        <v>98.733036465127029</v>
      </c>
      <c r="U101" s="4">
        <f t="shared" si="120"/>
        <v>130.25855746041648</v>
      </c>
      <c r="V101" s="4">
        <f t="shared" si="120"/>
        <v>123.89122038216776</v>
      </c>
      <c r="W101" s="4">
        <f t="shared" si="120"/>
        <v>146.2577393444603</v>
      </c>
      <c r="X101" s="4">
        <f t="shared" si="120"/>
        <v>106.60234840761254</v>
      </c>
      <c r="Y101" s="4">
        <f>Y105*Y103</f>
        <v>80.806131928752805</v>
      </c>
      <c r="Z101" s="4">
        <f t="shared" ref="Z101:AE101" si="121">Z105*Z103</f>
        <v>85.952170559654618</v>
      </c>
      <c r="AA101" s="4">
        <f t="shared" si="121"/>
        <v>72.640673525104631</v>
      </c>
      <c r="AB101" s="4">
        <f t="shared" si="121"/>
        <v>92.018112098779014</v>
      </c>
      <c r="AC101" s="4">
        <f t="shared" si="121"/>
        <v>71.941972702277553</v>
      </c>
      <c r="AD101" s="4">
        <f t="shared" si="121"/>
        <v>33.437643829764539</v>
      </c>
      <c r="AE101" s="4">
        <f t="shared" si="121"/>
        <v>32.005442669248055</v>
      </c>
      <c r="AF101" s="4">
        <f>AF105*AF103</f>
        <v>34.345840664436821</v>
      </c>
      <c r="AG101" s="4">
        <f>AG105*AG103</f>
        <v>36.492455705964126</v>
      </c>
      <c r="AH101" s="4">
        <f>AH105*AH103</f>
        <v>38.77323418758688</v>
      </c>
      <c r="AI101" s="4">
        <f>AI105*AI103</f>
        <v>41.19656132431107</v>
      </c>
      <c r="AJ101" s="4">
        <f>AJ105*AJ103</f>
        <v>43.771346407080514</v>
      </c>
    </row>
    <row r="102" spans="2:36">
      <c r="B102" s="24" t="s">
        <v>352</v>
      </c>
      <c r="I102" s="28"/>
      <c r="J102" s="28">
        <f t="shared" ref="J102:AE102" si="122">J101/I101-1</f>
        <v>-3.2441661923733545E-2</v>
      </c>
      <c r="K102" s="28">
        <f t="shared" si="122"/>
        <v>-8.8235294117647078E-2</v>
      </c>
      <c r="L102" s="28">
        <f t="shared" si="122"/>
        <v>-0.18120967741935501</v>
      </c>
      <c r="M102" s="28">
        <f t="shared" si="122"/>
        <v>-8.3887323943661718E-2</v>
      </c>
      <c r="N102" s="562">
        <f t="shared" si="122"/>
        <v>6.6488909173893385E-2</v>
      </c>
      <c r="O102" s="28">
        <f t="shared" si="122"/>
        <v>-4.5644838838814539E-2</v>
      </c>
      <c r="P102" s="28">
        <f t="shared" si="122"/>
        <v>-1.1660447854504041E-2</v>
      </c>
      <c r="Q102" s="28">
        <f t="shared" si="122"/>
        <v>4.7651435242964668E-2</v>
      </c>
      <c r="R102" s="28">
        <f t="shared" si="122"/>
        <v>0.13930999257976717</v>
      </c>
      <c r="S102" s="28">
        <f t="shared" si="122"/>
        <v>-0.11080409584192275</v>
      </c>
      <c r="T102" s="28">
        <f t="shared" si="122"/>
        <v>-0.20460934513342011</v>
      </c>
      <c r="U102" s="28">
        <f t="shared" si="122"/>
        <v>0.31930063253371554</v>
      </c>
      <c r="V102" s="28">
        <f t="shared" si="122"/>
        <v>-4.8882293819226819E-2</v>
      </c>
      <c r="W102" s="28">
        <f t="shared" si="122"/>
        <v>0.18053352685766155</v>
      </c>
      <c r="X102" s="28">
        <f t="shared" si="122"/>
        <v>-0.27113362420742049</v>
      </c>
      <c r="Y102" s="28">
        <f t="shared" si="122"/>
        <v>-0.24198544276176204</v>
      </c>
      <c r="Z102" s="28">
        <f t="shared" si="122"/>
        <v>6.3683763943052085E-2</v>
      </c>
      <c r="AA102" s="28">
        <f t="shared" si="122"/>
        <v>-0.15487098170849822</v>
      </c>
      <c r="AB102" s="28">
        <f t="shared" si="122"/>
        <v>0.26675741885814896</v>
      </c>
      <c r="AC102" s="28">
        <f t="shared" si="122"/>
        <v>-0.21817595404424572</v>
      </c>
      <c r="AD102" s="28">
        <f t="shared" si="122"/>
        <v>-0.53521369273342201</v>
      </c>
      <c r="AE102" s="28">
        <f t="shared" si="122"/>
        <v>-4.2832000000000314E-2</v>
      </c>
      <c r="AF102" s="28">
        <f>AF101/AE101-1</f>
        <v>7.3125000000000107E-2</v>
      </c>
      <c r="AG102" s="28">
        <f>AG101/AF101-1</f>
        <v>6.25E-2</v>
      </c>
      <c r="AH102" s="28">
        <f>AH101/AG101-1</f>
        <v>6.25E-2</v>
      </c>
      <c r="AI102" s="28">
        <f>AI101/AH101-1</f>
        <v>6.2500000000000222E-2</v>
      </c>
      <c r="AJ102" s="28">
        <f>AJ101/AI101-1</f>
        <v>6.25E-2</v>
      </c>
    </row>
    <row r="103" spans="2:36">
      <c r="B103" s="24" t="s">
        <v>2178</v>
      </c>
      <c r="I103" s="91">
        <f>'FX inputs'!E3/'FX inputs'!E6</f>
        <v>3.67</v>
      </c>
      <c r="J103" s="91">
        <f>'FX inputs'!F3/'FX inputs'!F6</f>
        <v>3.84</v>
      </c>
      <c r="K103" s="91">
        <f>'FX inputs'!G3/'FX inputs'!G6</f>
        <v>3.72</v>
      </c>
      <c r="L103" s="91">
        <f>'FX inputs'!H3/'FX inputs'!H6</f>
        <v>3.55</v>
      </c>
      <c r="M103" s="91">
        <f>'FX inputs'!I3/'FX inputs'!I6</f>
        <v>3.5</v>
      </c>
      <c r="N103" s="556">
        <f>'FX inputs'!J3/'FX inputs'!J6</f>
        <v>3.530351437699681</v>
      </c>
      <c r="O103" s="91">
        <f>'FX inputs'!K3/'FX inputs'!K6</f>
        <v>3.6193029490616624</v>
      </c>
      <c r="P103" s="91">
        <f>'FX inputs'!L3/'FX inputs'!L6</f>
        <v>3.2301790281329925</v>
      </c>
      <c r="Q103" s="91">
        <f>'FX inputs'!M3/'FX inputs'!M6</f>
        <v>3.0121065375302662</v>
      </c>
      <c r="R103" s="91">
        <f>'FX inputs'!N3/'FX inputs'!N6</f>
        <v>2.8923076923076922</v>
      </c>
      <c r="S103" s="91">
        <f>'FX inputs'!O3/'FX inputs'!O6</f>
        <v>2.3327239488117004</v>
      </c>
      <c r="T103" s="91">
        <f>'FX inputs'!P3/'FX inputs'!P6</f>
        <v>1.6134146341463416</v>
      </c>
      <c r="U103" s="91">
        <f>'FX inputs'!Q3/'FX inputs'!Q6</f>
        <v>1.7390350877192984</v>
      </c>
      <c r="V103" s="91">
        <f>'FX inputs'!R3/'FX inputs'!R6</f>
        <v>1.2645466847090665</v>
      </c>
      <c r="W103" s="91">
        <f>'FX inputs'!S3/'FX inputs'!S6</f>
        <v>1.1357575757575757</v>
      </c>
      <c r="X103" s="91">
        <f>'FX inputs'!T3/'FX inputs'!T6</f>
        <v>0.6855614973262032</v>
      </c>
      <c r="Y103" s="91">
        <f>'FX inputs'!U3/'FX inputs'!U6</f>
        <v>0.41243301178992497</v>
      </c>
      <c r="Z103" s="91">
        <f>'FX inputs'!V3/'FX inputs'!V6</f>
        <v>0.30473624503686897</v>
      </c>
      <c r="AA103" s="91">
        <f>'FX inputs'!W3/'FX inputs'!W6</f>
        <v>0.2132848394251326</v>
      </c>
      <c r="AB103" s="91">
        <f>'FX inputs'!X3/'FX inputs'!X6</f>
        <v>0.15351145038167938</v>
      </c>
      <c r="AC103" s="91">
        <f>'FX inputs'!Y3/'FX inputs'!Y6</f>
        <v>6.0009471618970293E-2</v>
      </c>
      <c r="AD103" s="91">
        <f>'FX inputs'!Z3/'FX inputs'!Z6</f>
        <v>2.1034374596379874E-2</v>
      </c>
      <c r="AE103" s="91">
        <f>'FX inputs'!AA3/'FX inputs'!AA6</f>
        <v>1.7164049670645977E-2</v>
      </c>
      <c r="AF103" s="91">
        <f>'FX inputs'!AB3/'FX inputs'!AB6</f>
        <v>1.4589442220049081E-2</v>
      </c>
      <c r="AG103" s="91">
        <f>'FX inputs'!AC3/'FX inputs'!AC6</f>
        <v>1.2401025887041719E-2</v>
      </c>
      <c r="AH103" s="91">
        <f>'FX inputs'!AD3/'FX inputs'!AD6</f>
        <v>1.0540872003985461E-2</v>
      </c>
      <c r="AI103" s="91">
        <f>'FX inputs'!AE3/'FX inputs'!AE6</f>
        <v>8.9597412033876438E-3</v>
      </c>
      <c r="AJ103" s="91">
        <f>'FX inputs'!AF3/'FX inputs'!AF6</f>
        <v>7.6157800228794986E-3</v>
      </c>
    </row>
    <row r="104" spans="2:36">
      <c r="B104" s="24" t="s">
        <v>352</v>
      </c>
      <c r="I104" s="28"/>
      <c r="J104" s="28">
        <f>J103/I103-1</f>
        <v>4.632152588555849E-2</v>
      </c>
      <c r="K104" s="28">
        <f>K103/J103-1</f>
        <v>-3.1249999999999889E-2</v>
      </c>
      <c r="L104" s="28">
        <f>L103/K103-1</f>
        <v>-4.5698924731182866E-2</v>
      </c>
      <c r="M104" s="28">
        <f t="shared" ref="M104:AE104" si="123">M103/L103-1</f>
        <v>-1.4084507042253502E-2</v>
      </c>
      <c r="N104" s="562">
        <f t="shared" si="123"/>
        <v>8.6718393427660523E-3</v>
      </c>
      <c r="O104" s="28">
        <f t="shared" si="123"/>
        <v>2.5196219960452737E-2</v>
      </c>
      <c r="P104" s="28">
        <f t="shared" si="123"/>
        <v>-0.10751349815288436</v>
      </c>
      <c r="Q104" s="28">
        <f t="shared" si="123"/>
        <v>-6.7510961065452069E-2</v>
      </c>
      <c r="R104" s="28">
        <f t="shared" si="123"/>
        <v>-3.9772446203314327E-2</v>
      </c>
      <c r="S104" s="28">
        <f t="shared" si="123"/>
        <v>-0.19347310280446528</v>
      </c>
      <c r="T104" s="28">
        <f t="shared" si="123"/>
        <v>-0.3083559522899304</v>
      </c>
      <c r="U104" s="28">
        <f t="shared" si="123"/>
        <v>7.7859993900094127E-2</v>
      </c>
      <c r="V104" s="28">
        <f t="shared" si="123"/>
        <v>-0.27284579038167178</v>
      </c>
      <c r="W104" s="28">
        <f t="shared" si="123"/>
        <v>-0.10184606903708038</v>
      </c>
      <c r="X104" s="28">
        <f t="shared" si="123"/>
        <v>-0.39638395379496516</v>
      </c>
      <c r="Y104" s="28">
        <f t="shared" si="123"/>
        <v>-0.39840114504901736</v>
      </c>
      <c r="Z104" s="28">
        <f t="shared" si="123"/>
        <v>-0.26112547656081408</v>
      </c>
      <c r="AA104" s="28">
        <f t="shared" si="123"/>
        <v>-0.30010019189109582</v>
      </c>
      <c r="AB104" s="28">
        <f t="shared" si="123"/>
        <v>-0.28025146655787003</v>
      </c>
      <c r="AC104" s="28">
        <f t="shared" si="123"/>
        <v>-0.60908797702212292</v>
      </c>
      <c r="AD104" s="28">
        <f t="shared" si="123"/>
        <v>-0.64948242287588398</v>
      </c>
      <c r="AE104" s="28">
        <f t="shared" si="123"/>
        <v>-0.18400000000000005</v>
      </c>
      <c r="AF104" s="28">
        <f>AF103/AE103-1</f>
        <v>-0.15000000000000002</v>
      </c>
      <c r="AG104" s="28">
        <f>AG103/AF103-1</f>
        <v>-0.14999999999999991</v>
      </c>
      <c r="AH104" s="28">
        <f>AH103/AG103-1</f>
        <v>-0.15000000000000002</v>
      </c>
      <c r="AI104" s="28">
        <f>AI103/AH103-1</f>
        <v>-0.1499999999999998</v>
      </c>
      <c r="AJ104" s="28">
        <f>AJ103/AI103-1</f>
        <v>-0.1499999999999998</v>
      </c>
    </row>
    <row r="105" spans="2:36">
      <c r="B105" s="24" t="s">
        <v>2179</v>
      </c>
      <c r="I105" s="10">
        <f>I101/I103</f>
        <v>47.874659400544957</v>
      </c>
      <c r="J105" s="10">
        <f>J101/J103</f>
        <v>44.270833333333336</v>
      </c>
      <c r="K105" s="10">
        <f>K101/K103</f>
        <v>41.666666666666664</v>
      </c>
      <c r="L105" s="10">
        <f>L112</f>
        <v>35.749999999999993</v>
      </c>
      <c r="M105" s="10">
        <f t="shared" ref="M105:R105" si="124">M112</f>
        <v>33.218899999999998</v>
      </c>
      <c r="N105" s="550">
        <f t="shared" si="124"/>
        <v>35.123007348000002</v>
      </c>
      <c r="O105" s="10">
        <f t="shared" si="124"/>
        <v>32.696007540253206</v>
      </c>
      <c r="P105" s="10">
        <f t="shared" si="124"/>
        <v>36.207558750076402</v>
      </c>
      <c r="Q105" s="10">
        <f t="shared" si="124"/>
        <v>40.679192255710838</v>
      </c>
      <c r="R105" s="10">
        <f t="shared" si="124"/>
        <v>48.265861611400901</v>
      </c>
      <c r="S105" s="10">
        <f t="shared" ref="S105:X105" si="125">S112</f>
        <v>53.213112426569502</v>
      </c>
      <c r="T105" s="10">
        <f t="shared" si="125"/>
        <v>61.195079290554922</v>
      </c>
      <c r="U105" s="10">
        <f t="shared" si="125"/>
        <v>74.902777051639234</v>
      </c>
      <c r="V105" s="10">
        <f t="shared" si="125"/>
        <v>97.972832383544102</v>
      </c>
      <c r="W105" s="10">
        <f t="shared" si="125"/>
        <v>128.77549088493038</v>
      </c>
      <c r="X105" s="10">
        <f t="shared" si="125"/>
        <v>155.4964052435534</v>
      </c>
      <c r="Y105" s="10">
        <f>Y112</f>
        <v>195.92547060687727</v>
      </c>
      <c r="Z105" s="10">
        <f t="shared" ref="Z105:AE105" si="126">Z112</f>
        <v>282.0543074856605</v>
      </c>
      <c r="AA105" s="10">
        <f t="shared" si="126"/>
        <v>340.58057628893505</v>
      </c>
      <c r="AB105" s="10">
        <f t="shared" si="126"/>
        <v>599.42181426852574</v>
      </c>
      <c r="AC105" s="10">
        <f t="shared" si="126"/>
        <v>1198.8436285370515</v>
      </c>
      <c r="AD105" s="10">
        <f t="shared" si="126"/>
        <v>1589.6666514401304</v>
      </c>
      <c r="AE105" s="10">
        <f t="shared" si="126"/>
        <v>1864.6789821392726</v>
      </c>
      <c r="AF105" s="10">
        <f>AF112</f>
        <v>2354.1572149508315</v>
      </c>
      <c r="AG105" s="10">
        <f>AG112</f>
        <v>2942.6965186885395</v>
      </c>
      <c r="AH105" s="10">
        <f>AH112</f>
        <v>3678.3706483606743</v>
      </c>
      <c r="AI105" s="10">
        <f>AI112</f>
        <v>4597.963310450843</v>
      </c>
      <c r="AJ105" s="10">
        <f>AJ112</f>
        <v>5747.4541380635528</v>
      </c>
    </row>
    <row r="106" spans="2:36">
      <c r="B106" s="24" t="s">
        <v>352</v>
      </c>
      <c r="I106" s="28"/>
      <c r="J106" s="28">
        <f>J105/I105-1</f>
        <v>-7.5276275848984886E-2</v>
      </c>
      <c r="K106" s="28">
        <f>K105/J105-1</f>
        <v>-5.882352941176483E-2</v>
      </c>
      <c r="L106" s="28">
        <f t="shared" ref="L106:AE106" si="127">L105/K105-1</f>
        <v>-0.14200000000000013</v>
      </c>
      <c r="M106" s="28">
        <f t="shared" si="127"/>
        <v>-7.0799999999999863E-2</v>
      </c>
      <c r="N106" s="562">
        <f t="shared" si="127"/>
        <v>5.7320000000000038E-2</v>
      </c>
      <c r="O106" s="28">
        <f t="shared" si="127"/>
        <v>-6.9099999999999828E-2</v>
      </c>
      <c r="P106" s="28">
        <f t="shared" si="127"/>
        <v>0.10740000000000016</v>
      </c>
      <c r="Q106" s="28">
        <f t="shared" si="127"/>
        <v>0.12349999999999994</v>
      </c>
      <c r="R106" s="28">
        <f t="shared" si="127"/>
        <v>0.18649999999999989</v>
      </c>
      <c r="S106" s="28">
        <f t="shared" si="127"/>
        <v>0.10250000000000026</v>
      </c>
      <c r="T106" s="28">
        <f t="shared" si="127"/>
        <v>0.14999999999999991</v>
      </c>
      <c r="U106" s="28">
        <f t="shared" si="127"/>
        <v>0.2240000000000002</v>
      </c>
      <c r="V106" s="28">
        <f t="shared" si="127"/>
        <v>0.30799999999999983</v>
      </c>
      <c r="W106" s="28">
        <f t="shared" si="127"/>
        <v>0.31440000000000001</v>
      </c>
      <c r="X106" s="28">
        <f t="shared" si="127"/>
        <v>0.2074999999999998</v>
      </c>
      <c r="Y106" s="28">
        <f t="shared" si="127"/>
        <v>0.26</v>
      </c>
      <c r="Z106" s="28">
        <f t="shared" si="127"/>
        <v>0.43959999999999999</v>
      </c>
      <c r="AA106" s="28">
        <f t="shared" si="127"/>
        <v>0.20750000000000002</v>
      </c>
      <c r="AB106" s="28">
        <f t="shared" si="127"/>
        <v>0.76000000000000023</v>
      </c>
      <c r="AC106" s="28">
        <f t="shared" si="127"/>
        <v>1</v>
      </c>
      <c r="AD106" s="28">
        <f t="shared" si="127"/>
        <v>0.32600000000000007</v>
      </c>
      <c r="AE106" s="28">
        <f t="shared" si="127"/>
        <v>0.17299999999999982</v>
      </c>
      <c r="AF106" s="28">
        <f>AF105/AE105-1</f>
        <v>0.26249999999999996</v>
      </c>
      <c r="AG106" s="28">
        <f>AG105/AF105-1</f>
        <v>0.25</v>
      </c>
      <c r="AH106" s="28">
        <f>AH105/AG105-1</f>
        <v>0.25</v>
      </c>
      <c r="AI106" s="28">
        <f>AI105/AH105-1</f>
        <v>0.25</v>
      </c>
      <c r="AJ106" s="28">
        <f>AJ105/AI105-1</f>
        <v>0.24999999999999978</v>
      </c>
    </row>
    <row r="107" spans="2:36" hidden="1"/>
    <row r="108" spans="2:36" hidden="1">
      <c r="B108" s="24" t="s">
        <v>1999</v>
      </c>
      <c r="I108" s="70"/>
      <c r="J108" s="70"/>
      <c r="K108" s="70"/>
      <c r="L108" s="25">
        <f t="shared" ref="L108:R108" si="128">L109/L101</f>
        <v>0</v>
      </c>
      <c r="M108" s="25">
        <f t="shared" si="128"/>
        <v>0</v>
      </c>
      <c r="N108" s="559">
        <f t="shared" si="128"/>
        <v>0</v>
      </c>
      <c r="O108" s="25">
        <f t="shared" si="128"/>
        <v>0</v>
      </c>
      <c r="P108" s="25">
        <f t="shared" si="128"/>
        <v>0</v>
      </c>
      <c r="Q108" s="25">
        <f t="shared" si="128"/>
        <v>0</v>
      </c>
      <c r="R108" s="25">
        <f t="shared" si="128"/>
        <v>0</v>
      </c>
      <c r="S108" s="25">
        <f t="shared" ref="S108:X108" si="129">S109/S101</f>
        <v>0</v>
      </c>
      <c r="T108" s="25">
        <f t="shared" si="129"/>
        <v>0</v>
      </c>
      <c r="U108" s="25">
        <f t="shared" si="129"/>
        <v>0</v>
      </c>
      <c r="V108" s="25">
        <f t="shared" si="129"/>
        <v>0</v>
      </c>
      <c r="W108" s="25">
        <f t="shared" si="129"/>
        <v>0</v>
      </c>
      <c r="X108" s="25">
        <f t="shared" si="129"/>
        <v>0</v>
      </c>
      <c r="Y108" s="25">
        <f t="shared" ref="Y108:AE108" si="130">Y109/Y101</f>
        <v>0</v>
      </c>
      <c r="Z108" s="25">
        <f t="shared" si="130"/>
        <v>0</v>
      </c>
      <c r="AA108" s="25">
        <f t="shared" si="130"/>
        <v>0</v>
      </c>
      <c r="AB108" s="25">
        <f t="shared" si="130"/>
        <v>0</v>
      </c>
      <c r="AC108" s="25">
        <f t="shared" si="130"/>
        <v>0</v>
      </c>
      <c r="AD108" s="25">
        <f t="shared" si="130"/>
        <v>0</v>
      </c>
      <c r="AE108" s="25">
        <f t="shared" si="130"/>
        <v>0</v>
      </c>
      <c r="AF108" s="25">
        <f>AF109/AF101</f>
        <v>0</v>
      </c>
      <c r="AG108" s="25">
        <f>AG109/AG101</f>
        <v>0</v>
      </c>
      <c r="AH108" s="25">
        <f>AH109/AH101</f>
        <v>0</v>
      </c>
      <c r="AI108" s="25">
        <f>AI109/AI101</f>
        <v>0</v>
      </c>
      <c r="AJ108" s="25">
        <f>AJ109/AJ101</f>
        <v>0</v>
      </c>
    </row>
    <row r="109" spans="2:36" hidden="1">
      <c r="B109" s="24" t="s">
        <v>2000</v>
      </c>
      <c r="I109" s="26">
        <f>I101*I108</f>
        <v>0</v>
      </c>
      <c r="J109" s="26">
        <f>J101*J108</f>
        <v>0</v>
      </c>
      <c r="K109" s="26">
        <f>K101*K108</f>
        <v>0</v>
      </c>
      <c r="L109" s="10">
        <f t="shared" ref="L109:R109" si="131">K109*(1+L110)</f>
        <v>0</v>
      </c>
      <c r="M109" s="10">
        <f t="shared" si="131"/>
        <v>0</v>
      </c>
      <c r="N109" s="550">
        <f t="shared" si="131"/>
        <v>0</v>
      </c>
      <c r="O109" s="10">
        <f t="shared" si="131"/>
        <v>0</v>
      </c>
      <c r="P109" s="10">
        <f t="shared" si="131"/>
        <v>0</v>
      </c>
      <c r="Q109" s="10">
        <f t="shared" si="131"/>
        <v>0</v>
      </c>
      <c r="R109" s="10">
        <f t="shared" si="131"/>
        <v>0</v>
      </c>
      <c r="S109" s="10">
        <f t="shared" ref="S109:AE109" si="132">R109*(1+S110)</f>
        <v>0</v>
      </c>
      <c r="T109" s="10">
        <f t="shared" si="132"/>
        <v>0</v>
      </c>
      <c r="U109" s="10">
        <f t="shared" si="132"/>
        <v>0</v>
      </c>
      <c r="V109" s="10">
        <f t="shared" si="132"/>
        <v>0</v>
      </c>
      <c r="W109" s="10">
        <f t="shared" si="132"/>
        <v>0</v>
      </c>
      <c r="X109" s="10">
        <f t="shared" si="132"/>
        <v>0</v>
      </c>
      <c r="Y109" s="10">
        <f t="shared" si="132"/>
        <v>0</v>
      </c>
      <c r="Z109" s="10">
        <f t="shared" si="132"/>
        <v>0</v>
      </c>
      <c r="AA109" s="10">
        <f t="shared" si="132"/>
        <v>0</v>
      </c>
      <c r="AB109" s="10">
        <f t="shared" si="132"/>
        <v>0</v>
      </c>
      <c r="AC109" s="10">
        <f t="shared" si="132"/>
        <v>0</v>
      </c>
      <c r="AD109" s="10">
        <f t="shared" si="132"/>
        <v>0</v>
      </c>
      <c r="AE109" s="10">
        <f t="shared" si="132"/>
        <v>0</v>
      </c>
      <c r="AF109" s="10">
        <f>AE109*(1+AF110)</f>
        <v>0</v>
      </c>
      <c r="AG109" s="10">
        <f>AF109*(1+AG110)</f>
        <v>0</v>
      </c>
      <c r="AH109" s="10">
        <f>AG109*(1+AH110)</f>
        <v>0</v>
      </c>
      <c r="AI109" s="10">
        <f>AH109*(1+AI110)</f>
        <v>0</v>
      </c>
      <c r="AJ109" s="10">
        <f>AI109*(1+AJ110)</f>
        <v>0</v>
      </c>
    </row>
    <row r="110" spans="2:36" hidden="1">
      <c r="B110" s="24" t="s">
        <v>352</v>
      </c>
      <c r="I110" s="25" t="e">
        <f>I109/H109-1</f>
        <v>#DIV/0!</v>
      </c>
      <c r="J110" s="25" t="e">
        <f>J109/I109-1</f>
        <v>#DIV/0!</v>
      </c>
      <c r="K110" s="25" t="e">
        <f>K109/J109-1</f>
        <v>#DIV/0!</v>
      </c>
      <c r="L110" s="27">
        <v>0.05</v>
      </c>
      <c r="M110" s="27">
        <v>0.05</v>
      </c>
      <c r="N110" s="560">
        <v>0.05</v>
      </c>
      <c r="O110" s="27">
        <v>0.03</v>
      </c>
      <c r="P110" s="27">
        <v>0.03</v>
      </c>
      <c r="Q110" s="27">
        <v>0.03</v>
      </c>
      <c r="R110" s="27">
        <v>0.03</v>
      </c>
      <c r="S110" s="27">
        <v>0.03</v>
      </c>
      <c r="T110" s="27">
        <v>0.03</v>
      </c>
      <c r="U110" s="27">
        <v>0.03</v>
      </c>
      <c r="V110" s="27">
        <v>0.03</v>
      </c>
      <c r="W110" s="27">
        <v>0.03</v>
      </c>
      <c r="X110" s="27">
        <v>0.03</v>
      </c>
      <c r="Y110" s="27">
        <v>0.03</v>
      </c>
      <c r="Z110" s="27">
        <v>0.03</v>
      </c>
      <c r="AA110" s="27">
        <v>0.03</v>
      </c>
      <c r="AB110" s="27">
        <v>0.03</v>
      </c>
      <c r="AC110" s="27">
        <v>0.03</v>
      </c>
      <c r="AD110" s="27">
        <v>0.03</v>
      </c>
      <c r="AE110" s="27">
        <v>0.03</v>
      </c>
      <c r="AF110" s="27">
        <v>0.03</v>
      </c>
      <c r="AG110" s="27">
        <v>0.03</v>
      </c>
      <c r="AH110" s="27">
        <v>0.03</v>
      </c>
      <c r="AI110" s="27">
        <v>0.03</v>
      </c>
      <c r="AJ110" s="27">
        <v>0.03</v>
      </c>
    </row>
    <row r="111" spans="2:36">
      <c r="I111" s="10"/>
      <c r="J111" s="29"/>
      <c r="K111" s="29"/>
      <c r="L111" s="29"/>
      <c r="M111" s="29"/>
      <c r="N111" s="549"/>
      <c r="O111" s="29"/>
      <c r="P111" s="29"/>
      <c r="Q111" s="29"/>
      <c r="R111" s="29"/>
      <c r="S111" s="29"/>
      <c r="T111" s="29"/>
      <c r="U111" s="29"/>
      <c r="V111" s="29"/>
      <c r="W111" s="29"/>
      <c r="X111" s="29"/>
      <c r="Y111" s="29"/>
      <c r="Z111" s="29"/>
      <c r="AA111" s="29"/>
      <c r="AB111" s="29"/>
      <c r="AC111" s="29"/>
      <c r="AD111" s="29"/>
      <c r="AE111" s="29"/>
      <c r="AF111" s="29"/>
      <c r="AG111" s="29"/>
      <c r="AH111" s="29"/>
      <c r="AI111" s="29"/>
      <c r="AJ111" s="29"/>
    </row>
    <row r="112" spans="2:36">
      <c r="B112" s="24" t="s">
        <v>2020</v>
      </c>
      <c r="I112" s="26">
        <f>I105-I109</f>
        <v>47.874659400544957</v>
      </c>
      <c r="J112" s="26">
        <f>J105-J109</f>
        <v>44.270833333333336</v>
      </c>
      <c r="K112" s="26">
        <f>K105-K109</f>
        <v>41.666666666666664</v>
      </c>
      <c r="L112" s="10">
        <f t="shared" ref="L112:Q112" si="133">L114*L116</f>
        <v>35.749999999999993</v>
      </c>
      <c r="M112" s="10">
        <f t="shared" si="133"/>
        <v>33.218899999999998</v>
      </c>
      <c r="N112" s="550">
        <f t="shared" si="133"/>
        <v>35.123007348000002</v>
      </c>
      <c r="O112" s="10">
        <f t="shared" si="133"/>
        <v>32.696007540253206</v>
      </c>
      <c r="P112" s="10">
        <f t="shared" si="133"/>
        <v>36.207558750076402</v>
      </c>
      <c r="Q112" s="10">
        <f t="shared" si="133"/>
        <v>40.679192255710838</v>
      </c>
      <c r="R112" s="10">
        <f>R114*R116</f>
        <v>48.265861611400901</v>
      </c>
      <c r="S112" s="10">
        <f t="shared" ref="S112:X112" si="134">S114*S116</f>
        <v>53.213112426569502</v>
      </c>
      <c r="T112" s="10">
        <f t="shared" si="134"/>
        <v>61.195079290554922</v>
      </c>
      <c r="U112" s="10">
        <f t="shared" si="134"/>
        <v>74.902777051639234</v>
      </c>
      <c r="V112" s="10">
        <f t="shared" si="134"/>
        <v>97.972832383544102</v>
      </c>
      <c r="W112" s="10">
        <f t="shared" si="134"/>
        <v>128.77549088493038</v>
      </c>
      <c r="X112" s="10">
        <f t="shared" si="134"/>
        <v>155.4964052435534</v>
      </c>
      <c r="Y112" s="10">
        <f>Y114*Y116</f>
        <v>195.92547060687727</v>
      </c>
      <c r="Z112" s="10">
        <f t="shared" ref="Z112:AE112" si="135">Z114*Z116</f>
        <v>282.0543074856605</v>
      </c>
      <c r="AA112" s="10">
        <f t="shared" si="135"/>
        <v>340.58057628893505</v>
      </c>
      <c r="AB112" s="10">
        <f t="shared" si="135"/>
        <v>599.42181426852574</v>
      </c>
      <c r="AC112" s="10">
        <f t="shared" si="135"/>
        <v>1198.8436285370515</v>
      </c>
      <c r="AD112" s="10">
        <f t="shared" si="135"/>
        <v>1589.6666514401304</v>
      </c>
      <c r="AE112" s="10">
        <f t="shared" si="135"/>
        <v>1864.6789821392726</v>
      </c>
      <c r="AF112" s="10">
        <f>AF114*AF116</f>
        <v>2354.1572149508315</v>
      </c>
      <c r="AG112" s="10">
        <f>AG114*AG116</f>
        <v>2942.6965186885395</v>
      </c>
      <c r="AH112" s="10">
        <f>AH114*AH116</f>
        <v>3678.3706483606743</v>
      </c>
      <c r="AI112" s="10">
        <f>AI114*AI116</f>
        <v>4597.963310450843</v>
      </c>
      <c r="AJ112" s="10">
        <f>AJ114*AJ116</f>
        <v>5747.4541380635528</v>
      </c>
    </row>
    <row r="113" spans="2:36">
      <c r="B113" s="24" t="s">
        <v>352</v>
      </c>
      <c r="I113" s="28"/>
      <c r="J113" s="28">
        <f t="shared" ref="J113:AE113" si="136">J112/I112-1</f>
        <v>-7.5276275848984886E-2</v>
      </c>
      <c r="K113" s="28">
        <f t="shared" si="136"/>
        <v>-5.882352941176483E-2</v>
      </c>
      <c r="L113" s="28">
        <f t="shared" si="136"/>
        <v>-0.14200000000000013</v>
      </c>
      <c r="M113" s="28">
        <f t="shared" si="136"/>
        <v>-7.0799999999999863E-2</v>
      </c>
      <c r="N113" s="562">
        <f t="shared" si="136"/>
        <v>5.7320000000000038E-2</v>
      </c>
      <c r="O113" s="28">
        <f t="shared" si="136"/>
        <v>-6.9099999999999828E-2</v>
      </c>
      <c r="P113" s="28">
        <f t="shared" si="136"/>
        <v>0.10740000000000016</v>
      </c>
      <c r="Q113" s="28">
        <f t="shared" si="136"/>
        <v>0.12349999999999994</v>
      </c>
      <c r="R113" s="28">
        <f t="shared" si="136"/>
        <v>0.18649999999999989</v>
      </c>
      <c r="S113" s="28">
        <f t="shared" si="136"/>
        <v>0.10250000000000026</v>
      </c>
      <c r="T113" s="28">
        <f t="shared" si="136"/>
        <v>0.14999999999999991</v>
      </c>
      <c r="U113" s="28">
        <f t="shared" si="136"/>
        <v>0.2240000000000002</v>
      </c>
      <c r="V113" s="28">
        <f t="shared" si="136"/>
        <v>0.30799999999999983</v>
      </c>
      <c r="W113" s="28">
        <f t="shared" si="136"/>
        <v>0.31440000000000001</v>
      </c>
      <c r="X113" s="28">
        <f t="shared" si="136"/>
        <v>0.2074999999999998</v>
      </c>
      <c r="Y113" s="28">
        <f t="shared" si="136"/>
        <v>0.26</v>
      </c>
      <c r="Z113" s="28">
        <f t="shared" si="136"/>
        <v>0.43959999999999999</v>
      </c>
      <c r="AA113" s="28">
        <f t="shared" si="136"/>
        <v>0.20750000000000002</v>
      </c>
      <c r="AB113" s="28">
        <f t="shared" si="136"/>
        <v>0.76000000000000023</v>
      </c>
      <c r="AC113" s="28">
        <f t="shared" si="136"/>
        <v>1</v>
      </c>
      <c r="AD113" s="28">
        <f t="shared" si="136"/>
        <v>0.32600000000000007</v>
      </c>
      <c r="AE113" s="28">
        <f t="shared" si="136"/>
        <v>0.17299999999999982</v>
      </c>
      <c r="AF113" s="28">
        <f>AF112/AE112-1</f>
        <v>0.26249999999999996</v>
      </c>
      <c r="AG113" s="28">
        <f>AG112/AF112-1</f>
        <v>0.25</v>
      </c>
      <c r="AH113" s="28">
        <f>AH112/AG112-1</f>
        <v>0.25</v>
      </c>
      <c r="AI113" s="28">
        <f>AI112/AH112-1</f>
        <v>0.25</v>
      </c>
      <c r="AJ113" s="28">
        <f>AJ112/AI112-1</f>
        <v>0.24999999999999978</v>
      </c>
    </row>
    <row r="114" spans="2:36">
      <c r="B114" s="24" t="s">
        <v>2002</v>
      </c>
      <c r="I114" s="12">
        <v>144</v>
      </c>
      <c r="J114" s="12">
        <v>163</v>
      </c>
      <c r="K114" s="12">
        <v>156</v>
      </c>
      <c r="L114" s="4">
        <f t="shared" ref="L114:R114" si="137">K114*(1+L115)</f>
        <v>137.28</v>
      </c>
      <c r="M114" s="4">
        <f t="shared" si="137"/>
        <v>126.2976</v>
      </c>
      <c r="N114" s="542">
        <f t="shared" si="137"/>
        <v>134.88583680000002</v>
      </c>
      <c r="O114" s="4">
        <f t="shared" si="137"/>
        <v>144.32784537600003</v>
      </c>
      <c r="P114" s="4">
        <f t="shared" si="137"/>
        <v>141.44128846848002</v>
      </c>
      <c r="Q114" s="4">
        <f t="shared" si="137"/>
        <v>151.34217866127364</v>
      </c>
      <c r="R114" s="4">
        <f t="shared" si="137"/>
        <v>158.90928759433731</v>
      </c>
      <c r="S114" s="4">
        <f t="shared" ref="S114:AE114" si="138">R114*(1+S115)</f>
        <v>166.85475197405418</v>
      </c>
      <c r="T114" s="4">
        <f t="shared" si="138"/>
        <v>166.85475197405418</v>
      </c>
      <c r="U114" s="4">
        <f t="shared" si="138"/>
        <v>170.19184701353527</v>
      </c>
      <c r="V114" s="4">
        <f t="shared" si="138"/>
        <v>185.50911324475345</v>
      </c>
      <c r="W114" s="4">
        <f t="shared" si="138"/>
        <v>196.63966003943867</v>
      </c>
      <c r="X114" s="4">
        <f t="shared" si="138"/>
        <v>206.4716430414106</v>
      </c>
      <c r="Y114" s="4">
        <f t="shared" si="138"/>
        <v>216.79522519348114</v>
      </c>
      <c r="Z114" s="4">
        <f t="shared" si="138"/>
        <v>255.81836572830773</v>
      </c>
      <c r="AA114" s="4">
        <f t="shared" si="138"/>
        <v>268.60928401472313</v>
      </c>
      <c r="AB114" s="4">
        <f t="shared" si="138"/>
        <v>295.47021241619547</v>
      </c>
      <c r="AC114" s="4">
        <f t="shared" si="138"/>
        <v>295.47021241619547</v>
      </c>
      <c r="AD114" s="4">
        <f t="shared" si="138"/>
        <v>301.3796166645194</v>
      </c>
      <c r="AE114" s="4">
        <f t="shared" si="138"/>
        <v>307.40720899780979</v>
      </c>
      <c r="AF114" s="4">
        <f>AE114*(1+AF115)</f>
        <v>310.48128108778786</v>
      </c>
      <c r="AG114" s="4">
        <f>AF114*(1+AG115)</f>
        <v>310.48128108778786</v>
      </c>
      <c r="AH114" s="4">
        <f>AG114*(1+AH115)</f>
        <v>310.48128108778786</v>
      </c>
      <c r="AI114" s="4">
        <f>AH114*(1+AI115)</f>
        <v>310.48128108778786</v>
      </c>
      <c r="AJ114" s="4">
        <f>AI114*(1+AJ115)</f>
        <v>310.48128108778786</v>
      </c>
    </row>
    <row r="115" spans="2:36">
      <c r="B115" s="24" t="s">
        <v>352</v>
      </c>
      <c r="I115" s="28"/>
      <c r="J115" s="28">
        <f>J114/I114-1</f>
        <v>0.13194444444444442</v>
      </c>
      <c r="K115" s="28">
        <f>K114/J114-1</f>
        <v>-4.2944785276073594E-2</v>
      </c>
      <c r="L115" s="27">
        <v>-0.12</v>
      </c>
      <c r="M115" s="27">
        <v>-0.08</v>
      </c>
      <c r="N115" s="560">
        <v>6.8000000000000005E-2</v>
      </c>
      <c r="O115" s="27">
        <v>7.0000000000000007E-2</v>
      </c>
      <c r="P115" s="27">
        <v>-0.02</v>
      </c>
      <c r="Q115" s="27">
        <v>7.0000000000000007E-2</v>
      </c>
      <c r="R115" s="27">
        <v>0.05</v>
      </c>
      <c r="S115" s="27">
        <v>0.05</v>
      </c>
      <c r="T115" s="27">
        <v>0</v>
      </c>
      <c r="U115" s="27">
        <v>0.02</v>
      </c>
      <c r="V115" s="27">
        <v>0.09</v>
      </c>
      <c r="W115" s="27">
        <v>0.06</v>
      </c>
      <c r="X115" s="27">
        <v>0.05</v>
      </c>
      <c r="Y115" s="27">
        <v>0.05</v>
      </c>
      <c r="Z115" s="27">
        <v>0.18</v>
      </c>
      <c r="AA115" s="27">
        <v>0.05</v>
      </c>
      <c r="AB115" s="27">
        <v>0.1</v>
      </c>
      <c r="AC115" s="27">
        <v>0</v>
      </c>
      <c r="AD115" s="27">
        <v>0.02</v>
      </c>
      <c r="AE115" s="27">
        <v>0.02</v>
      </c>
      <c r="AF115" s="27">
        <v>0.01</v>
      </c>
      <c r="AG115" s="27">
        <v>0</v>
      </c>
      <c r="AH115" s="27">
        <v>0</v>
      </c>
      <c r="AI115" s="27">
        <v>0</v>
      </c>
      <c r="AJ115" s="27">
        <v>0</v>
      </c>
    </row>
    <row r="116" spans="2:36">
      <c r="B116" s="24" t="s">
        <v>2003</v>
      </c>
      <c r="I116" s="22">
        <f>I112/I114</f>
        <v>0.3324629125037844</v>
      </c>
      <c r="J116" s="22">
        <f>J112/J114</f>
        <v>0.27160020449897754</v>
      </c>
      <c r="K116" s="22">
        <f>K112/K114</f>
        <v>0.26709401709401709</v>
      </c>
      <c r="L116" s="22">
        <f t="shared" ref="L116:R116" si="139">K116*(1+L117)</f>
        <v>0.26041666666666663</v>
      </c>
      <c r="M116" s="22">
        <f t="shared" si="139"/>
        <v>0.26302083333333331</v>
      </c>
      <c r="N116" s="146">
        <f t="shared" si="139"/>
        <v>0.26039062499999999</v>
      </c>
      <c r="O116" s="22">
        <f t="shared" si="139"/>
        <v>0.22653984375</v>
      </c>
      <c r="P116" s="22">
        <f t="shared" si="139"/>
        <v>0.25599002343749999</v>
      </c>
      <c r="Q116" s="22">
        <f t="shared" si="139"/>
        <v>0.268789524609375</v>
      </c>
      <c r="R116" s="22">
        <f t="shared" si="139"/>
        <v>0.30373216280859372</v>
      </c>
      <c r="S116" s="22">
        <f t="shared" ref="S116:AE116" si="140">R116*(1+S117)</f>
        <v>0.31891877094902343</v>
      </c>
      <c r="T116" s="22">
        <f t="shared" si="140"/>
        <v>0.36675658659137694</v>
      </c>
      <c r="U116" s="22">
        <f t="shared" si="140"/>
        <v>0.44010790390965232</v>
      </c>
      <c r="V116" s="22">
        <f t="shared" si="140"/>
        <v>0.52812948469158272</v>
      </c>
      <c r="W116" s="22">
        <f t="shared" si="140"/>
        <v>0.65488056101756253</v>
      </c>
      <c r="X116" s="22">
        <f t="shared" si="140"/>
        <v>0.75311264517019683</v>
      </c>
      <c r="Y116" s="22">
        <f t="shared" si="140"/>
        <v>0.9037351742042361</v>
      </c>
      <c r="Z116" s="22">
        <f t="shared" si="140"/>
        <v>1.1025569125291681</v>
      </c>
      <c r="AA116" s="22">
        <f t="shared" si="140"/>
        <v>1.2679404494085431</v>
      </c>
      <c r="AB116" s="22">
        <f t="shared" si="140"/>
        <v>2.0287047190536689</v>
      </c>
      <c r="AC116" s="22">
        <f t="shared" si="140"/>
        <v>4.0574094381073378</v>
      </c>
      <c r="AD116" s="22">
        <f t="shared" si="140"/>
        <v>5.2746322695395396</v>
      </c>
      <c r="AE116" s="22">
        <f t="shared" si="140"/>
        <v>6.0658271099704697</v>
      </c>
      <c r="AF116" s="22">
        <f>AE116*(1+AF117)</f>
        <v>7.5822838874630873</v>
      </c>
      <c r="AG116" s="22">
        <f>AF116*(1+AG117)</f>
        <v>9.4778548593288594</v>
      </c>
      <c r="AH116" s="22">
        <f>AG116*(1+AH117)</f>
        <v>11.847318574161074</v>
      </c>
      <c r="AI116" s="22">
        <f>AH116*(1+AI117)</f>
        <v>14.809148217701342</v>
      </c>
      <c r="AJ116" s="22">
        <f>AI116*(1+AJ117)</f>
        <v>18.511435272126675</v>
      </c>
    </row>
    <row r="117" spans="2:36">
      <c r="B117" s="24" t="s">
        <v>352</v>
      </c>
      <c r="I117" s="28"/>
      <c r="J117" s="28">
        <f>J116/I116-1</f>
        <v>-0.18306615780523816</v>
      </c>
      <c r="K117" s="28">
        <f>K116/J116-1</f>
        <v>-1.6591251885369696E-2</v>
      </c>
      <c r="L117" s="27">
        <v>-2.5000000000000001E-2</v>
      </c>
      <c r="M117" s="27">
        <v>0.01</v>
      </c>
      <c r="N117" s="560">
        <v>-0.01</v>
      </c>
      <c r="O117" s="27">
        <v>-0.13</v>
      </c>
      <c r="P117" s="27">
        <v>0.13</v>
      </c>
      <c r="Q117" s="27">
        <v>0.05</v>
      </c>
      <c r="R117" s="27">
        <v>0.13</v>
      </c>
      <c r="S117" s="27">
        <v>0.05</v>
      </c>
      <c r="T117" s="27">
        <v>0.15</v>
      </c>
      <c r="U117" s="27">
        <v>0.2</v>
      </c>
      <c r="V117" s="27">
        <v>0.2</v>
      </c>
      <c r="W117" s="27">
        <v>0.24</v>
      </c>
      <c r="X117" s="27">
        <v>0.15</v>
      </c>
      <c r="Y117" s="27">
        <v>0.2</v>
      </c>
      <c r="Z117" s="27">
        <v>0.22</v>
      </c>
      <c r="AA117" s="27">
        <v>0.15</v>
      </c>
      <c r="AB117" s="27">
        <v>0.6</v>
      </c>
      <c r="AC117" s="27">
        <v>1</v>
      </c>
      <c r="AD117" s="27">
        <v>0.3</v>
      </c>
      <c r="AE117" s="27">
        <v>0.15</v>
      </c>
      <c r="AF117" s="27">
        <v>0.25</v>
      </c>
      <c r="AG117" s="27">
        <v>0.25</v>
      </c>
      <c r="AH117" s="27">
        <v>0.25</v>
      </c>
      <c r="AI117" s="27">
        <v>0.25</v>
      </c>
      <c r="AJ117" s="27">
        <v>0.25</v>
      </c>
    </row>
    <row r="118" spans="2:36">
      <c r="B118" s="24" t="s">
        <v>2105</v>
      </c>
      <c r="I118" s="22">
        <f>I116*I103/Mexico!I105</f>
        <v>0.11297582304526746</v>
      </c>
      <c r="J118" s="22">
        <f>J116*J103/Mexico!J105</f>
        <v>9.2295998696997672E-2</v>
      </c>
      <c r="K118" s="22">
        <f>K116*K103/Mexico!K105</f>
        <v>9.123872760236397E-2</v>
      </c>
      <c r="L118" s="22">
        <f>L116*L103/Mexico!L105</f>
        <v>8.4814602446483159E-2</v>
      </c>
      <c r="M118" s="22">
        <f>M116*M103/Mexico!M105</f>
        <v>8.4456230886850142E-2</v>
      </c>
      <c r="N118" s="146">
        <f>N116*N103/Mexico!N105</f>
        <v>8.3191892971246004E-2</v>
      </c>
      <c r="O118" s="22">
        <f>O116*O103/Mexico!O105</f>
        <v>6.0734542560321715E-2</v>
      </c>
      <c r="P118" s="22">
        <f>P116*P103/Mexico!P105</f>
        <v>6.5470594229539644E-2</v>
      </c>
      <c r="Q118" s="22">
        <f>Q116*Q103/Mexico!Q105</f>
        <v>6.5082209348516953E-2</v>
      </c>
      <c r="R118" s="22">
        <f>R116*R103/Mexico!R105</f>
        <v>6.6754321496394223E-2</v>
      </c>
      <c r="S118" s="22">
        <f>S116*S103/Mexico!S105</f>
        <v>5.8303248802380893E-2</v>
      </c>
      <c r="T118" s="22">
        <f>T116*T103/Mexico!T105</f>
        <v>4.4726412998948403E-2</v>
      </c>
      <c r="U118" s="22">
        <f>U116*U103/Mexico!U105</f>
        <v>4.8257445604128549E-2</v>
      </c>
      <c r="V118" s="22">
        <f>V116*V103/Mexico!V105</f>
        <v>3.573271209009355E-2</v>
      </c>
      <c r="W118" s="22">
        <f>W116*W103/Mexico!W105</f>
        <v>3.9689730970761367E-2</v>
      </c>
      <c r="X118" s="22">
        <f>X116*X103/Mexico!X105</f>
        <v>2.6848935656691508E-2</v>
      </c>
      <c r="Y118" s="22">
        <f>Y116*Y103/Mexico!Y105</f>
        <v>1.9372672544570979E-2</v>
      </c>
      <c r="Z118" s="22">
        <f>Z116*Z103/Mexico!Z105</f>
        <v>1.5634669774945664E-2</v>
      </c>
      <c r="AA118" s="22">
        <f>AA116*AA103/Mexico!AA105</f>
        <v>1.3331305324451087E-2</v>
      </c>
      <c r="AB118" s="22">
        <f>AB116*AB103/Mexico!AB105</f>
        <v>1.5486295565295181E-2</v>
      </c>
      <c r="AC118" s="22">
        <f>AC116*AC103/Mexico!AC105</f>
        <v>1.3725084358660909E-2</v>
      </c>
      <c r="AD118" s="22">
        <f>AD116*AD103/Mexico!AD105</f>
        <v>6.4882216968215204E-3</v>
      </c>
      <c r="AE118" s="22">
        <f>AE116*AE103/Mexico!AE105</f>
        <v>5.9691639610757984E-3</v>
      </c>
      <c r="AF118" s="22">
        <f>AF116*AF103/Mexico!AF105</f>
        <v>6.2178791261206243E-3</v>
      </c>
      <c r="AG118" s="22">
        <f>AG116*AG103/Mexico!AG105</f>
        <v>6.4769574230423175E-3</v>
      </c>
      <c r="AH118" s="22">
        <f>AH116*AH103/Mexico!AH105</f>
        <v>6.746830649002414E-3</v>
      </c>
      <c r="AI118" s="22">
        <f>AI116*AI103/Mexico!AI105</f>
        <v>7.0279485927108483E-3</v>
      </c>
      <c r="AJ118" s="22">
        <f>AJ116*AJ103/Mexico!AJ105</f>
        <v>7.320779784073801E-3</v>
      </c>
    </row>
    <row r="119" spans="2:36">
      <c r="B119" s="24" t="s">
        <v>352</v>
      </c>
      <c r="I119" s="28"/>
      <c r="J119" s="28">
        <f t="shared" ref="J119:AE119" si="141">J118/I118-1</f>
        <v>-0.18304645888690485</v>
      </c>
      <c r="K119" s="28">
        <f t="shared" si="141"/>
        <v>-1.1455221348269484E-2</v>
      </c>
      <c r="L119" s="28">
        <f t="shared" si="141"/>
        <v>-7.0410069547203635E-2</v>
      </c>
      <c r="M119" s="28">
        <f t="shared" si="141"/>
        <v>-4.2253521126759397E-3</v>
      </c>
      <c r="N119" s="562">
        <f t="shared" si="141"/>
        <v>-1.4970333181195672E-2</v>
      </c>
      <c r="O119" s="28">
        <f t="shared" si="141"/>
        <v>-0.2699463806970509</v>
      </c>
      <c r="P119" s="28">
        <f t="shared" si="141"/>
        <v>7.7979539641943818E-2</v>
      </c>
      <c r="Q119" s="28">
        <f t="shared" si="141"/>
        <v>-5.9322033898304705E-3</v>
      </c>
      <c r="R119" s="28">
        <f t="shared" si="141"/>
        <v>2.5692307692307459E-2</v>
      </c>
      <c r="S119" s="28">
        <f t="shared" si="141"/>
        <v>-0.12659963436928678</v>
      </c>
      <c r="T119" s="28">
        <f t="shared" si="141"/>
        <v>-0.23286585365853685</v>
      </c>
      <c r="U119" s="28">
        <f t="shared" si="141"/>
        <v>7.8947368421052877E-2</v>
      </c>
      <c r="V119" s="28">
        <f t="shared" si="141"/>
        <v>-0.2595399188092018</v>
      </c>
      <c r="W119" s="28">
        <f t="shared" si="141"/>
        <v>0.11073939393939392</v>
      </c>
      <c r="X119" s="28">
        <f t="shared" si="141"/>
        <v>-0.32352941176470607</v>
      </c>
      <c r="Y119" s="28">
        <f t="shared" si="141"/>
        <v>-0.27845659163987135</v>
      </c>
      <c r="Z119" s="28">
        <f t="shared" si="141"/>
        <v>-0.19295235394214405</v>
      </c>
      <c r="AA119" s="28">
        <f t="shared" si="141"/>
        <v>-0.14732415098307261</v>
      </c>
      <c r="AB119" s="28">
        <f t="shared" si="141"/>
        <v>0.16164885496183201</v>
      </c>
      <c r="AC119" s="28">
        <f t="shared" si="141"/>
        <v>-0.11372708206481286</v>
      </c>
      <c r="AD119" s="28">
        <f t="shared" si="141"/>
        <v>-0.52727272727272734</v>
      </c>
      <c r="AE119" s="28">
        <f t="shared" si="141"/>
        <v>-8.0000000000000071E-2</v>
      </c>
      <c r="AF119" s="28">
        <f>AF118/AE118-1</f>
        <v>4.1666666666666741E-2</v>
      </c>
      <c r="AG119" s="28">
        <f>AG118/AF118-1</f>
        <v>4.1666666666666741E-2</v>
      </c>
      <c r="AH119" s="28">
        <f>AH118/AG118-1</f>
        <v>4.1666666666666741E-2</v>
      </c>
      <c r="AI119" s="28">
        <f>AI118/AH118-1</f>
        <v>4.1666666666666741E-2</v>
      </c>
      <c r="AJ119" s="28">
        <f>AJ118/AI118-1</f>
        <v>4.1666666666666741E-2</v>
      </c>
    </row>
    <row r="121" spans="2:36">
      <c r="B121" s="24" t="s">
        <v>1791</v>
      </c>
      <c r="I121" s="4">
        <f t="shared" ref="I121:P121" si="142">I101*I98*12/1000</f>
        <v>2716.6734000000001</v>
      </c>
      <c r="J121" s="4">
        <f t="shared" si="142"/>
        <v>5097.96</v>
      </c>
      <c r="K121" s="4">
        <f t="shared" si="142"/>
        <v>9499.02</v>
      </c>
      <c r="L121" s="4">
        <f t="shared" si="142"/>
        <v>12714.348074999996</v>
      </c>
      <c r="M121" s="4">
        <f t="shared" si="142"/>
        <v>16490.245123402052</v>
      </c>
      <c r="N121" s="542">
        <f t="shared" si="142"/>
        <v>21520.629245244418</v>
      </c>
      <c r="O121" s="4">
        <f t="shared" si="142"/>
        <v>22859.442584247143</v>
      </c>
      <c r="P121" s="4">
        <f t="shared" si="142"/>
        <v>24597.411738092327</v>
      </c>
      <c r="Q121" s="4">
        <f t="shared" ref="Q121:X121" si="143">Q101*Q98*12/1000</f>
        <v>27378.18550793565</v>
      </c>
      <c r="R121" s="4">
        <f t="shared" si="143"/>
        <v>32362.274356405571</v>
      </c>
      <c r="S121" s="4">
        <f t="shared" si="143"/>
        <v>29614.698879608408</v>
      </c>
      <c r="T121" s="4">
        <f t="shared" si="143"/>
        <v>24177.490517080521</v>
      </c>
      <c r="U121" s="4">
        <f t="shared" si="143"/>
        <v>32679.342915980862</v>
      </c>
      <c r="V121" s="4">
        <f t="shared" si="143"/>
        <v>31802.137868601523</v>
      </c>
      <c r="W121" s="4">
        <f t="shared" si="143"/>
        <v>38377.521171146829</v>
      </c>
      <c r="X121" s="4">
        <f t="shared" si="143"/>
        <v>28093.356879330055</v>
      </c>
      <c r="Y121" s="4">
        <f>Y101*Y98*12/1000</f>
        <v>21194.155506801002</v>
      </c>
      <c r="Z121" s="4">
        <f t="shared" ref="Z121:AE121" si="144">Z101*Z98*12/1000</f>
        <v>22375.756657453767</v>
      </c>
      <c r="AA121" s="4">
        <f t="shared" si="144"/>
        <v>19569.397447663188</v>
      </c>
      <c r="AB121" s="4">
        <f t="shared" si="144"/>
        <v>26104.250148854222</v>
      </c>
      <c r="AC121" s="4">
        <f t="shared" si="144"/>
        <v>20832.777348475734</v>
      </c>
      <c r="AD121" s="4">
        <f t="shared" si="144"/>
        <v>9888.5860579752662</v>
      </c>
      <c r="AE121" s="4">
        <f t="shared" si="144"/>
        <v>9662.4219602236153</v>
      </c>
      <c r="AF121" s="4">
        <f>AF101*AF98*12/1000</f>
        <v>10582.039472459075</v>
      </c>
      <c r="AG121" s="4">
        <f>AG101*AG98*12/1000</f>
        <v>11471.74485304498</v>
      </c>
      <c r="AH121" s="4">
        <f>AH101*AH98*12/1000</f>
        <v>12433.933389042802</v>
      </c>
      <c r="AI121" s="4">
        <f>AI101*AI98*12/1000</f>
        <v>13474.782795216719</v>
      </c>
      <c r="AJ121" s="4">
        <f>AJ101*AJ98*12/1000</f>
        <v>14600.924053277899</v>
      </c>
    </row>
    <row r="122" spans="2:36">
      <c r="B122" s="24" t="s">
        <v>352</v>
      </c>
      <c r="C122" s="37"/>
      <c r="D122" s="25"/>
      <c r="E122" s="25"/>
      <c r="F122" s="25"/>
      <c r="G122" s="25"/>
      <c r="H122" s="25"/>
      <c r="I122" s="25"/>
      <c r="J122" s="25">
        <f t="shared" ref="J122:AE122" si="145">J121/I121-1</f>
        <v>0.87654504218284024</v>
      </c>
      <c r="K122" s="25">
        <f t="shared" si="145"/>
        <v>0.86329826048066294</v>
      </c>
      <c r="L122" s="25">
        <f t="shared" si="145"/>
        <v>0.33849050480996934</v>
      </c>
      <c r="M122" s="25">
        <f t="shared" si="145"/>
        <v>0.29697921011196304</v>
      </c>
      <c r="N122" s="559">
        <f t="shared" si="145"/>
        <v>0.3050521131856021</v>
      </c>
      <c r="O122" s="25">
        <f t="shared" si="145"/>
        <v>6.2210696710858215E-2</v>
      </c>
      <c r="P122" s="25">
        <f t="shared" si="145"/>
        <v>7.6028501020530159E-2</v>
      </c>
      <c r="Q122" s="25">
        <f t="shared" si="145"/>
        <v>0.11305147872680155</v>
      </c>
      <c r="R122" s="25">
        <f t="shared" si="145"/>
        <v>0.18204598865857147</v>
      </c>
      <c r="S122" s="25">
        <f t="shared" si="145"/>
        <v>-8.4900568066945126E-2</v>
      </c>
      <c r="T122" s="25">
        <f t="shared" si="145"/>
        <v>-0.18359829977105557</v>
      </c>
      <c r="U122" s="25">
        <f t="shared" si="145"/>
        <v>0.35164329370304537</v>
      </c>
      <c r="V122" s="25">
        <f t="shared" si="145"/>
        <v>-2.6842799429433017E-2</v>
      </c>
      <c r="W122" s="25">
        <f t="shared" si="145"/>
        <v>0.2067591597053362</v>
      </c>
      <c r="X122" s="25">
        <f t="shared" si="145"/>
        <v>-0.26797364649879118</v>
      </c>
      <c r="Y122" s="25">
        <f t="shared" si="145"/>
        <v>-0.24558123837472778</v>
      </c>
      <c r="Z122" s="25">
        <f t="shared" si="145"/>
        <v>5.5751273046647176E-2</v>
      </c>
      <c r="AA122" s="25">
        <f t="shared" si="145"/>
        <v>-0.12541963397048872</v>
      </c>
      <c r="AB122" s="25">
        <f t="shared" si="145"/>
        <v>0.33393223877577127</v>
      </c>
      <c r="AC122" s="25">
        <f t="shared" si="145"/>
        <v>-0.20193925396511969</v>
      </c>
      <c r="AD122" s="25">
        <f t="shared" si="145"/>
        <v>-0.52533520170805348</v>
      </c>
      <c r="AE122" s="25">
        <f t="shared" si="145"/>
        <v>-2.2871227132543082E-2</v>
      </c>
      <c r="AF122" s="25">
        <f>AF121/AE121-1</f>
        <v>9.5174637996680689E-2</v>
      </c>
      <c r="AG122" s="25">
        <f>AG121/AF121-1</f>
        <v>8.4076928922960592E-2</v>
      </c>
      <c r="AH122" s="25">
        <f>AH121/AG121-1</f>
        <v>8.3874645777396672E-2</v>
      </c>
      <c r="AI122" s="25">
        <f>AI121/AH121-1</f>
        <v>8.3710389432450016E-2</v>
      </c>
      <c r="AJ122" s="25">
        <f>AJ121/AI121-1</f>
        <v>8.3573982243404954E-2</v>
      </c>
    </row>
    <row r="123" spans="2:36">
      <c r="C123" s="4"/>
      <c r="D123" s="4"/>
      <c r="E123" s="4"/>
      <c r="F123" s="4"/>
      <c r="G123" s="4"/>
      <c r="H123" s="4"/>
      <c r="I123" s="4"/>
      <c r="J123" s="4"/>
      <c r="K123" s="4"/>
    </row>
    <row r="124" spans="2:36">
      <c r="B124" s="24" t="s">
        <v>1792</v>
      </c>
      <c r="C124" s="37"/>
      <c r="D124" s="37"/>
      <c r="E124" s="37"/>
      <c r="F124" s="37"/>
      <c r="G124" s="37"/>
      <c r="H124" s="37"/>
      <c r="I124" s="37">
        <f>I128-I121</f>
        <v>-16.673400000000129</v>
      </c>
      <c r="J124" s="37">
        <f>J128-J121</f>
        <v>475.03999999999996</v>
      </c>
      <c r="K124" s="37">
        <f>K128-K121</f>
        <v>1719.9799999999996</v>
      </c>
      <c r="L124" s="37">
        <f>L126*L121</f>
        <v>2097.8674323749997</v>
      </c>
      <c r="M124" s="37">
        <f>M126*M121</f>
        <v>2720.8904453613386</v>
      </c>
      <c r="N124" s="561">
        <f>N126*N121</f>
        <v>2367.2692169768861</v>
      </c>
      <c r="O124" s="37">
        <f>O126*O121</f>
        <v>3771.8080264007785</v>
      </c>
      <c r="P124" s="37">
        <f>P126*P121</f>
        <v>3320.6505846424643</v>
      </c>
      <c r="Q124" s="37">
        <f t="shared" ref="Q124:Z124" si="146">Q128-Q121</f>
        <v>6399.760752637947</v>
      </c>
      <c r="R124" s="37">
        <f t="shared" si="146"/>
        <v>4703.8890180823146</v>
      </c>
      <c r="S124" s="37">
        <f t="shared" si="146"/>
        <v>6264.4085188600693</v>
      </c>
      <c r="T124" s="37">
        <f t="shared" si="146"/>
        <v>1506.8904876683773</v>
      </c>
      <c r="U124" s="37">
        <f t="shared" si="146"/>
        <v>11786.346672279851</v>
      </c>
      <c r="V124" s="37">
        <f t="shared" si="146"/>
        <v>10771.587122173492</v>
      </c>
      <c r="W124" s="37">
        <f t="shared" si="146"/>
        <v>9558.7171580779104</v>
      </c>
      <c r="X124" s="37">
        <f t="shared" si="146"/>
        <v>41636.474136712728</v>
      </c>
      <c r="Y124" s="37">
        <f t="shared" si="146"/>
        <v>16921.253710776702</v>
      </c>
      <c r="Z124" s="37">
        <f t="shared" si="146"/>
        <v>11374.391952869544</v>
      </c>
      <c r="AA124" s="37">
        <f>AA128-AA121</f>
        <v>13905.444815271945</v>
      </c>
      <c r="AB124" s="37">
        <f t="shared" ref="AB124:AJ124" ca="1" si="147">AB126*AB121</f>
        <v>18548.921133608648</v>
      </c>
      <c r="AC124" s="37">
        <f t="shared" si="147"/>
        <v>5416.5221106036915</v>
      </c>
      <c r="AD124" s="37">
        <f t="shared" si="147"/>
        <v>5933.1516347851593</v>
      </c>
      <c r="AE124" s="37">
        <f t="shared" si="147"/>
        <v>5797.4531761341686</v>
      </c>
      <c r="AF124" s="37">
        <f t="shared" si="147"/>
        <v>6349.2236834754449</v>
      </c>
      <c r="AG124" s="37">
        <f t="shared" si="147"/>
        <v>6883.0469118269875</v>
      </c>
      <c r="AH124" s="37">
        <f t="shared" si="147"/>
        <v>7460.3600334256807</v>
      </c>
      <c r="AI124" s="37">
        <f t="shared" si="147"/>
        <v>8084.8696771300311</v>
      </c>
      <c r="AJ124" s="37">
        <f t="shared" si="147"/>
        <v>8760.5544319667388</v>
      </c>
    </row>
    <row r="125" spans="2:36">
      <c r="B125" s="24" t="s">
        <v>352</v>
      </c>
      <c r="C125" s="37"/>
      <c r="D125" s="25"/>
      <c r="E125" s="25"/>
      <c r="F125" s="25"/>
      <c r="G125" s="25"/>
      <c r="H125" s="25"/>
      <c r="I125" s="25"/>
      <c r="J125" s="25">
        <f t="shared" ref="J125:AE125" si="148">J124/I124-1</f>
        <v>-29.490889680568827</v>
      </c>
      <c r="K125" s="25">
        <f t="shared" si="148"/>
        <v>2.6207056247894909</v>
      </c>
      <c r="L125" s="25">
        <f t="shared" si="148"/>
        <v>0.21970455027093361</v>
      </c>
      <c r="M125" s="25">
        <f t="shared" si="148"/>
        <v>0.29697921011196282</v>
      </c>
      <c r="N125" s="559">
        <f t="shared" si="148"/>
        <v>-0.12996525787626523</v>
      </c>
      <c r="O125" s="25">
        <f t="shared" si="148"/>
        <v>0.5933160450662871</v>
      </c>
      <c r="P125" s="25">
        <f t="shared" si="148"/>
        <v>-0.11961304461956623</v>
      </c>
      <c r="Q125" s="25">
        <f t="shared" si="148"/>
        <v>0.92726111631134223</v>
      </c>
      <c r="R125" s="25">
        <f t="shared" si="148"/>
        <v>-0.26498986448151252</v>
      </c>
      <c r="S125" s="25">
        <f t="shared" si="148"/>
        <v>0.3317509181825784</v>
      </c>
      <c r="T125" s="25">
        <f t="shared" si="148"/>
        <v>-0.75945207226961231</v>
      </c>
      <c r="U125" s="25">
        <f t="shared" si="148"/>
        <v>6.8216345306664934</v>
      </c>
      <c r="V125" s="25">
        <f t="shared" si="148"/>
        <v>-8.6096190645143511E-2</v>
      </c>
      <c r="W125" s="25">
        <f t="shared" si="148"/>
        <v>-0.11259900238831744</v>
      </c>
      <c r="X125" s="25">
        <f t="shared" si="148"/>
        <v>3.3558642282376194</v>
      </c>
      <c r="Y125" s="25">
        <f t="shared" si="148"/>
        <v>-0.5935954217637156</v>
      </c>
      <c r="Z125" s="25">
        <f t="shared" si="148"/>
        <v>-0.3278044199747745</v>
      </c>
      <c r="AA125" s="25">
        <f t="shared" si="148"/>
        <v>0.22252203659676639</v>
      </c>
      <c r="AB125" s="25">
        <f t="shared" ca="1" si="148"/>
        <v>0.33393223877577127</v>
      </c>
      <c r="AC125" s="25">
        <f t="shared" ca="1" si="148"/>
        <v>-0.70798721545106269</v>
      </c>
      <c r="AD125" s="25">
        <f t="shared" si="148"/>
        <v>9.5380303750645545E-2</v>
      </c>
      <c r="AE125" s="25">
        <f t="shared" si="148"/>
        <v>-2.2871227132543082E-2</v>
      </c>
      <c r="AF125" s="25">
        <f>AF124/AE124-1</f>
        <v>9.5174637996680689E-2</v>
      </c>
      <c r="AG125" s="25">
        <f>AG124/AF124-1</f>
        <v>8.4076928922960592E-2</v>
      </c>
      <c r="AH125" s="25">
        <f>AH124/AG124-1</f>
        <v>8.3874645777396672E-2</v>
      </c>
      <c r="AI125" s="25">
        <f>AI124/AH124-1</f>
        <v>8.3710389432450016E-2</v>
      </c>
      <c r="AJ125" s="25">
        <f>AJ124/AI124-1</f>
        <v>8.3573982243404954E-2</v>
      </c>
    </row>
    <row r="126" spans="2:36">
      <c r="B126" s="24" t="s">
        <v>1793</v>
      </c>
      <c r="C126" s="25"/>
      <c r="D126" s="25"/>
      <c r="E126" s="25"/>
      <c r="F126" s="25"/>
      <c r="G126" s="25"/>
      <c r="H126" s="25"/>
      <c r="I126" s="25">
        <f>I124/I121</f>
        <v>-6.1374326409645444E-3</v>
      </c>
      <c r="J126" s="25">
        <f>J124/J121</f>
        <v>9.3182370987610716E-2</v>
      </c>
      <c r="K126" s="25">
        <f>K124/K121</f>
        <v>0.18106920503378238</v>
      </c>
      <c r="L126" s="27">
        <v>0.16500000000000001</v>
      </c>
      <c r="M126" s="27">
        <f>L126</f>
        <v>0.16500000000000001</v>
      </c>
      <c r="N126" s="560">
        <v>0.11</v>
      </c>
      <c r="O126" s="27">
        <v>0.16500000000000001</v>
      </c>
      <c r="P126" s="27">
        <v>0.13500000000000001</v>
      </c>
      <c r="Q126" s="27">
        <v>0.14499999999999999</v>
      </c>
      <c r="R126" s="27">
        <f>Q126</f>
        <v>0.14499999999999999</v>
      </c>
      <c r="S126" s="27">
        <v>0.19500000000000001</v>
      </c>
      <c r="T126" s="27">
        <v>0.21</v>
      </c>
      <c r="U126" s="27">
        <v>0.3</v>
      </c>
      <c r="V126" s="27">
        <v>0.35</v>
      </c>
      <c r="W126" s="25">
        <f t="shared" ref="W126:AB126" si="149">W124/W121</f>
        <v>0.24907072855097245</v>
      </c>
      <c r="X126" s="25">
        <f t="shared" si="149"/>
        <v>1.4820754356823462</v>
      </c>
      <c r="Y126" s="25">
        <f t="shared" si="149"/>
        <v>0.79839244858549963</v>
      </c>
      <c r="Z126" s="25">
        <f t="shared" si="149"/>
        <v>0.50833552254781644</v>
      </c>
      <c r="AA126" s="25">
        <f t="shared" si="149"/>
        <v>0.71057092342577033</v>
      </c>
      <c r="AB126" s="25">
        <f t="shared" ca="1" si="149"/>
        <v>0.71057092342577033</v>
      </c>
      <c r="AC126" s="27">
        <v>0.26</v>
      </c>
      <c r="AD126" s="27">
        <v>0.6</v>
      </c>
      <c r="AE126" s="27">
        <f t="shared" ref="AE126:AJ126" si="150">AD126</f>
        <v>0.6</v>
      </c>
      <c r="AF126" s="27">
        <f t="shared" si="150"/>
        <v>0.6</v>
      </c>
      <c r="AG126" s="27">
        <f t="shared" si="150"/>
        <v>0.6</v>
      </c>
      <c r="AH126" s="27">
        <f t="shared" si="150"/>
        <v>0.6</v>
      </c>
      <c r="AI126" s="27">
        <f t="shared" si="150"/>
        <v>0.6</v>
      </c>
      <c r="AJ126" s="27">
        <f t="shared" si="150"/>
        <v>0.6</v>
      </c>
    </row>
    <row r="127" spans="2:36">
      <c r="K127" s="24">
        <f>K121/K103</f>
        <v>2553.5</v>
      </c>
      <c r="L127" s="24">
        <f>L121/L103</f>
        <v>3581.5064999999991</v>
      </c>
      <c r="M127" s="24">
        <f>M121/M103</f>
        <v>4711.4986066863003</v>
      </c>
      <c r="N127" s="24">
        <f>N121/N103</f>
        <v>6095.888645938011</v>
      </c>
    </row>
    <row r="128" spans="2:36">
      <c r="B128" s="73" t="s">
        <v>1794</v>
      </c>
      <c r="C128" s="68"/>
      <c r="D128" s="68"/>
      <c r="E128" s="68"/>
      <c r="F128" s="68"/>
      <c r="G128" s="68"/>
      <c r="H128" s="68"/>
      <c r="I128" s="68">
        <f>I4</f>
        <v>2700</v>
      </c>
      <c r="J128" s="68">
        <f>J4</f>
        <v>5573</v>
      </c>
      <c r="K128" s="68">
        <f>K4</f>
        <v>11219</v>
      </c>
      <c r="L128" s="68">
        <f>L121+L124</f>
        <v>14812.215507374996</v>
      </c>
      <c r="M128" s="68">
        <f>M121+M124</f>
        <v>19211.135568763391</v>
      </c>
      <c r="N128" s="570">
        <f>N121+N124</f>
        <v>23887.898462221303</v>
      </c>
      <c r="O128" s="68">
        <f>O121+O124</f>
        <v>26631.25061064792</v>
      </c>
      <c r="P128" s="68">
        <f>P121+P124</f>
        <v>27918.06232273479</v>
      </c>
      <c r="Q128" s="68">
        <f>Q130*'FX inputs'!M18</f>
        <v>33777.946260573597</v>
      </c>
      <c r="R128" s="68">
        <f>R130*'FX inputs'!N18</f>
        <v>37066.163374487885</v>
      </c>
      <c r="S128" s="68">
        <f>S130*'FX inputs'!O18</f>
        <v>35879.107398468477</v>
      </c>
      <c r="T128" s="68">
        <f>T130*'FX inputs'!P18</f>
        <v>25684.381004748899</v>
      </c>
      <c r="U128" s="68">
        <f>U130*'FX inputs'!Q18</f>
        <v>44465.689588260713</v>
      </c>
      <c r="V128" s="68">
        <f>V130*'FX inputs'!R18</f>
        <v>42573.724990775016</v>
      </c>
      <c r="W128" s="68">
        <f>W130*'FX inputs'!S18</f>
        <v>47936.23832922474</v>
      </c>
      <c r="X128" s="68">
        <f>X130*'FX inputs'!T18</f>
        <v>69729.831016042779</v>
      </c>
      <c r="Y128" s="68">
        <f>Y130*'FX inputs'!U18</f>
        <v>38115.409217577704</v>
      </c>
      <c r="Z128" s="68">
        <f>Z130*'FX inputs'!V18</f>
        <v>33750.148610323311</v>
      </c>
      <c r="AA128" s="68">
        <f>AA130*'FX inputs'!W18</f>
        <v>33474.842262935133</v>
      </c>
      <c r="AB128" s="68">
        <f>AB130*'FX inputs'!X18</f>
        <v>42316.045343511447</v>
      </c>
      <c r="AC128" s="68">
        <f t="shared" ref="AC128:AJ128" si="151">AC121+AC124</f>
        <v>26249.299459079426</v>
      </c>
      <c r="AD128" s="68">
        <f t="shared" si="151"/>
        <v>15821.737692760425</v>
      </c>
      <c r="AE128" s="68">
        <f t="shared" si="151"/>
        <v>15459.875136357783</v>
      </c>
      <c r="AF128" s="68">
        <f t="shared" si="151"/>
        <v>16931.263155934521</v>
      </c>
      <c r="AG128" s="68">
        <f t="shared" si="151"/>
        <v>18354.791764871967</v>
      </c>
      <c r="AH128" s="68">
        <f t="shared" si="151"/>
        <v>19894.293422468483</v>
      </c>
      <c r="AI128" s="68">
        <f t="shared" si="151"/>
        <v>21559.652472346752</v>
      </c>
      <c r="AJ128" s="68">
        <f t="shared" si="151"/>
        <v>23361.478485244639</v>
      </c>
    </row>
    <row r="129" spans="2:36">
      <c r="B129" s="24" t="s">
        <v>352</v>
      </c>
      <c r="D129" s="28"/>
      <c r="E129" s="28"/>
      <c r="F129" s="28"/>
      <c r="G129" s="28"/>
      <c r="H129" s="28"/>
      <c r="I129" s="28"/>
      <c r="J129" s="28">
        <f t="shared" ref="J129:AE129" si="152">J128/I128-1</f>
        <v>1.0640740740740742</v>
      </c>
      <c r="K129" s="28">
        <f t="shared" si="152"/>
        <v>1.0130988695496144</v>
      </c>
      <c r="L129" s="28">
        <f t="shared" si="152"/>
        <v>0.32027948189455357</v>
      </c>
      <c r="M129" s="28">
        <f t="shared" si="152"/>
        <v>0.29697921011196304</v>
      </c>
      <c r="N129" s="562">
        <f t="shared" si="152"/>
        <v>0.24344021084636758</v>
      </c>
      <c r="O129" s="28">
        <f t="shared" si="152"/>
        <v>0.11484275825959434</v>
      </c>
      <c r="P129" s="28">
        <f t="shared" si="152"/>
        <v>4.8319612582233162E-2</v>
      </c>
      <c r="Q129" s="28">
        <f t="shared" si="152"/>
        <v>0.20989579685359727</v>
      </c>
      <c r="R129" s="28">
        <f t="shared" si="152"/>
        <v>9.7348047407854743E-2</v>
      </c>
      <c r="S129" s="28">
        <f t="shared" si="152"/>
        <v>-3.2025326280098465E-2</v>
      </c>
      <c r="T129" s="28">
        <f t="shared" si="152"/>
        <v>-0.28414102615481307</v>
      </c>
      <c r="U129" s="28">
        <f t="shared" si="152"/>
        <v>0.7312346199832207</v>
      </c>
      <c r="V129" s="28">
        <f t="shared" si="152"/>
        <v>-4.254886441669381E-2</v>
      </c>
      <c r="W129" s="28">
        <f t="shared" si="152"/>
        <v>0.12595828388546426</v>
      </c>
      <c r="X129" s="28">
        <f t="shared" si="152"/>
        <v>0.45463710642333388</v>
      </c>
      <c r="Y129" s="28">
        <f t="shared" si="152"/>
        <v>-0.45338446024903645</v>
      </c>
      <c r="Z129" s="28">
        <f t="shared" si="152"/>
        <v>-0.11452744957651573</v>
      </c>
      <c r="AA129" s="28">
        <f t="shared" si="152"/>
        <v>-8.1571891895009241E-3</v>
      </c>
      <c r="AB129" s="28">
        <f t="shared" si="152"/>
        <v>0.26411485410838509</v>
      </c>
      <c r="AC129" s="28">
        <f t="shared" si="152"/>
        <v>-0.37968448502231378</v>
      </c>
      <c r="AD129" s="28">
        <f t="shared" si="152"/>
        <v>-0.39725104978800452</v>
      </c>
      <c r="AE129" s="28">
        <f t="shared" si="152"/>
        <v>-2.2871227132543082E-2</v>
      </c>
      <c r="AF129" s="28">
        <f>AF128/AE128-1</f>
        <v>9.5174637996680689E-2</v>
      </c>
      <c r="AG129" s="28">
        <f>AG128/AF128-1</f>
        <v>8.407692892296037E-2</v>
      </c>
      <c r="AH129" s="28">
        <f>AH128/AG128-1</f>
        <v>8.3874645777396895E-2</v>
      </c>
      <c r="AI129" s="28">
        <f>AI128/AH128-1</f>
        <v>8.3710389432450238E-2</v>
      </c>
      <c r="AJ129" s="28">
        <f>AJ128/AI128-1</f>
        <v>8.3573982243404954E-2</v>
      </c>
    </row>
    <row r="130" spans="2:36">
      <c r="B130" s="24" t="s">
        <v>2268</v>
      </c>
      <c r="D130" s="28"/>
      <c r="E130" s="28"/>
      <c r="F130" s="28"/>
      <c r="G130" s="28"/>
      <c r="H130" s="28"/>
      <c r="I130" s="4">
        <f t="shared" ref="I130:P130" si="153">I128/I103</f>
        <v>735.6948228882834</v>
      </c>
      <c r="J130" s="4">
        <f t="shared" si="153"/>
        <v>1451.3020833333335</v>
      </c>
      <c r="K130" s="4">
        <f t="shared" si="153"/>
        <v>3015.8602150537631</v>
      </c>
      <c r="L130" s="4">
        <f t="shared" si="153"/>
        <v>4172.455072499999</v>
      </c>
      <c r="M130" s="4">
        <f t="shared" si="153"/>
        <v>5488.8958767895401</v>
      </c>
      <c r="N130" s="542">
        <f t="shared" si="153"/>
        <v>6766.4363969911919</v>
      </c>
      <c r="O130" s="4">
        <f t="shared" si="153"/>
        <v>7358.1159094604991</v>
      </c>
      <c r="P130" s="4">
        <f t="shared" si="153"/>
        <v>8642.883901970943</v>
      </c>
      <c r="Q130" s="638">
        <f t="shared" ref="Q130:Z130" si="154">Q214</f>
        <v>11214.060936991074</v>
      </c>
      <c r="R130" s="638">
        <f t="shared" si="154"/>
        <v>12815.428826285704</v>
      </c>
      <c r="S130" s="638">
        <f t="shared" si="154"/>
        <v>15380.777231161643</v>
      </c>
      <c r="T130" s="638">
        <f t="shared" si="154"/>
        <v>15919.268649957745</v>
      </c>
      <c r="U130" s="638">
        <f t="shared" si="154"/>
        <v>25569.173331963284</v>
      </c>
      <c r="V130" s="638">
        <f t="shared" si="154"/>
        <v>33667.183272533686</v>
      </c>
      <c r="W130" s="638">
        <f t="shared" si="154"/>
        <v>42206.399809616232</v>
      </c>
      <c r="X130" s="638">
        <f t="shared" si="154"/>
        <v>101712</v>
      </c>
      <c r="Y130" s="638">
        <f t="shared" si="154"/>
        <v>92416</v>
      </c>
      <c r="Z130" s="638">
        <f t="shared" si="154"/>
        <v>110752</v>
      </c>
      <c r="AA130" s="638">
        <f>AA214</f>
        <v>156949</v>
      </c>
      <c r="AB130" s="638">
        <f>AB214</f>
        <v>275654</v>
      </c>
      <c r="AC130" s="4">
        <f t="shared" ref="AC130:AJ130" si="155">AC128/AC103</f>
        <v>437419.27317322779</v>
      </c>
      <c r="AD130" s="4">
        <f>AD128/AD103</f>
        <v>752184.84011801472</v>
      </c>
      <c r="AE130" s="4">
        <f t="shared" si="155"/>
        <v>900712.56102208328</v>
      </c>
      <c r="AF130" s="4">
        <f t="shared" si="155"/>
        <v>1160514.7681840274</v>
      </c>
      <c r="AG130" s="4">
        <f t="shared" si="155"/>
        <v>1480102.6892502138</v>
      </c>
      <c r="AH130" s="4">
        <f t="shared" si="155"/>
        <v>1887347.9741473505</v>
      </c>
      <c r="AI130" s="4">
        <f t="shared" si="155"/>
        <v>2406280.7153620832</v>
      </c>
      <c r="AJ130" s="4">
        <f t="shared" si="155"/>
        <v>3067509.6201651776</v>
      </c>
    </row>
    <row r="131" spans="2:36">
      <c r="B131" s="24" t="s">
        <v>352</v>
      </c>
      <c r="D131" s="28"/>
      <c r="E131" s="28"/>
      <c r="F131" s="28"/>
      <c r="G131" s="28"/>
      <c r="H131" s="28"/>
      <c r="I131" s="28"/>
      <c r="J131" s="28">
        <f t="shared" ref="J131:AE131" si="156">J130/I130-1</f>
        <v>0.97269579475308654</v>
      </c>
      <c r="K131" s="28">
        <f t="shared" si="156"/>
        <v>1.0780375427608915</v>
      </c>
      <c r="L131" s="28">
        <f t="shared" si="156"/>
        <v>0.38350413314020848</v>
      </c>
      <c r="M131" s="28">
        <f t="shared" si="156"/>
        <v>0.31550748454213373</v>
      </c>
      <c r="N131" s="562">
        <f t="shared" si="156"/>
        <v>0.23275000088886477</v>
      </c>
      <c r="O131" s="28">
        <f t="shared" si="156"/>
        <v>8.7443297735334768E-2</v>
      </c>
      <c r="P131" s="28">
        <f t="shared" si="156"/>
        <v>0.17460556592463949</v>
      </c>
      <c r="Q131" s="28">
        <f t="shared" si="156"/>
        <v>0.29749063671141007</v>
      </c>
      <c r="R131" s="28">
        <f t="shared" si="156"/>
        <v>0.14279999888464179</v>
      </c>
      <c r="S131" s="28">
        <f t="shared" si="156"/>
        <v>0.20017655590378336</v>
      </c>
      <c r="T131" s="28">
        <f t="shared" si="156"/>
        <v>3.5010676684472886E-2</v>
      </c>
      <c r="U131" s="28">
        <f t="shared" si="156"/>
        <v>0.60617763882206699</v>
      </c>
      <c r="V131" s="28">
        <f t="shared" si="156"/>
        <v>0.31670988480676909</v>
      </c>
      <c r="W131" s="28">
        <f t="shared" si="156"/>
        <v>0.25363620318213553</v>
      </c>
      <c r="X131" s="28">
        <f t="shared" si="156"/>
        <v>1.4098714995545798</v>
      </c>
      <c r="Y131" s="28">
        <f t="shared" si="156"/>
        <v>-9.1395312254207939E-2</v>
      </c>
      <c r="Z131" s="28">
        <f t="shared" si="156"/>
        <v>0.19840720221606656</v>
      </c>
      <c r="AA131" s="28">
        <f t="shared" si="156"/>
        <v>0.41712113550996821</v>
      </c>
      <c r="AB131" s="28">
        <f t="shared" si="156"/>
        <v>0.75632848887218151</v>
      </c>
      <c r="AC131" s="28">
        <f t="shared" si="156"/>
        <v>0.58684174063582528</v>
      </c>
      <c r="AD131" s="28">
        <f t="shared" si="156"/>
        <v>0.71959693193521623</v>
      </c>
      <c r="AE131" s="28">
        <f t="shared" si="156"/>
        <v>0.19746173145521673</v>
      </c>
      <c r="AF131" s="28">
        <f>AF130/AE130-1</f>
        <v>0.28844075058433027</v>
      </c>
      <c r="AG131" s="28">
        <f>AG130/AF130-1</f>
        <v>0.27538462226230642</v>
      </c>
      <c r="AH131" s="28">
        <f>AH130/AG130-1</f>
        <v>0.2751466420910551</v>
      </c>
      <c r="AI131" s="28">
        <f>AI130/AH130-1</f>
        <v>0.27495339933229412</v>
      </c>
      <c r="AJ131" s="28">
        <f>AJ130/AI130-1</f>
        <v>0.27479292028635838</v>
      </c>
    </row>
    <row r="133" spans="2:36">
      <c r="B133" s="67" t="s">
        <v>1834</v>
      </c>
      <c r="C133" s="67">
        <v>1997</v>
      </c>
      <c r="D133" s="67">
        <f t="shared" ref="D133:R133" si="157">C133+1</f>
        <v>1998</v>
      </c>
      <c r="E133" s="67">
        <f t="shared" si="157"/>
        <v>1999</v>
      </c>
      <c r="F133" s="67">
        <f t="shared" si="157"/>
        <v>2000</v>
      </c>
      <c r="G133" s="67">
        <f t="shared" si="157"/>
        <v>2001</v>
      </c>
      <c r="H133" s="67">
        <f t="shared" si="157"/>
        <v>2002</v>
      </c>
      <c r="I133" s="67">
        <f t="shared" si="157"/>
        <v>2003</v>
      </c>
      <c r="J133" s="67">
        <f t="shared" si="157"/>
        <v>2004</v>
      </c>
      <c r="K133" s="67">
        <f t="shared" si="157"/>
        <v>2005</v>
      </c>
      <c r="L133" s="67">
        <f t="shared" si="157"/>
        <v>2006</v>
      </c>
      <c r="M133" s="67">
        <f t="shared" si="157"/>
        <v>2007</v>
      </c>
      <c r="N133" s="568">
        <f t="shared" si="157"/>
        <v>2008</v>
      </c>
      <c r="O133" s="67">
        <f t="shared" si="157"/>
        <v>2009</v>
      </c>
      <c r="P133" s="67">
        <f t="shared" si="157"/>
        <v>2010</v>
      </c>
      <c r="Q133" s="67">
        <f t="shared" si="157"/>
        <v>2011</v>
      </c>
      <c r="R133" s="67">
        <f t="shared" si="157"/>
        <v>2012</v>
      </c>
      <c r="S133" s="67">
        <f t="shared" ref="S133:AE133" si="158">R133+1</f>
        <v>2013</v>
      </c>
      <c r="T133" s="67">
        <f t="shared" si="158"/>
        <v>2014</v>
      </c>
      <c r="U133" s="67">
        <f t="shared" si="158"/>
        <v>2015</v>
      </c>
      <c r="V133" s="67">
        <f t="shared" si="158"/>
        <v>2016</v>
      </c>
      <c r="W133" s="67">
        <f t="shared" si="158"/>
        <v>2017</v>
      </c>
      <c r="X133" s="67">
        <f t="shared" si="158"/>
        <v>2018</v>
      </c>
      <c r="Y133" s="67">
        <f t="shared" si="158"/>
        <v>2019</v>
      </c>
      <c r="Z133" s="67">
        <f t="shared" si="158"/>
        <v>2020</v>
      </c>
      <c r="AA133" s="67">
        <f t="shared" si="158"/>
        <v>2021</v>
      </c>
      <c r="AB133" s="67">
        <f t="shared" si="158"/>
        <v>2022</v>
      </c>
      <c r="AC133" s="67">
        <f t="shared" si="158"/>
        <v>2023</v>
      </c>
      <c r="AD133" s="67">
        <f t="shared" si="158"/>
        <v>2024</v>
      </c>
      <c r="AE133" s="67">
        <f t="shared" si="158"/>
        <v>2025</v>
      </c>
      <c r="AF133" s="67">
        <f>AE133+1</f>
        <v>2026</v>
      </c>
      <c r="AG133" s="67">
        <f>AF133+1</f>
        <v>2027</v>
      </c>
      <c r="AH133" s="67">
        <f>AG133+1</f>
        <v>2028</v>
      </c>
      <c r="AI133" s="67">
        <f>AH133+1</f>
        <v>2029</v>
      </c>
      <c r="AJ133" s="67">
        <f>AI133+1</f>
        <v>2030</v>
      </c>
    </row>
    <row r="135" spans="2:36">
      <c r="B135" s="24" t="s">
        <v>2181</v>
      </c>
      <c r="I135" s="12">
        <v>150</v>
      </c>
      <c r="J135" s="12">
        <v>150</v>
      </c>
      <c r="K135" s="12">
        <v>150</v>
      </c>
      <c r="L135" s="4">
        <f t="shared" ref="L135:R135" si="159">K135*(1+L136)</f>
        <v>150</v>
      </c>
      <c r="M135" s="4">
        <f t="shared" si="159"/>
        <v>150</v>
      </c>
      <c r="N135" s="542">
        <f t="shared" si="159"/>
        <v>150</v>
      </c>
      <c r="O135" s="4">
        <f t="shared" si="159"/>
        <v>150</v>
      </c>
      <c r="P135" s="4">
        <f t="shared" si="159"/>
        <v>150</v>
      </c>
      <c r="Q135" s="4">
        <f t="shared" si="159"/>
        <v>150</v>
      </c>
      <c r="R135" s="4">
        <f t="shared" si="159"/>
        <v>150</v>
      </c>
      <c r="S135" s="4">
        <f t="shared" ref="S135:AE135" si="160">R135*(1+S136)</f>
        <v>150</v>
      </c>
      <c r="T135" s="4">
        <f t="shared" si="160"/>
        <v>150</v>
      </c>
      <c r="U135" s="4">
        <f t="shared" si="160"/>
        <v>150</v>
      </c>
      <c r="V135" s="4">
        <f t="shared" si="160"/>
        <v>150</v>
      </c>
      <c r="W135" s="4">
        <f t="shared" si="160"/>
        <v>150</v>
      </c>
      <c r="X135" s="4">
        <f t="shared" si="160"/>
        <v>150</v>
      </c>
      <c r="Y135" s="4">
        <f t="shared" si="160"/>
        <v>150</v>
      </c>
      <c r="Z135" s="4">
        <f t="shared" si="160"/>
        <v>150</v>
      </c>
      <c r="AA135" s="4">
        <f t="shared" si="160"/>
        <v>150</v>
      </c>
      <c r="AB135" s="4">
        <f t="shared" si="160"/>
        <v>150</v>
      </c>
      <c r="AC135" s="4">
        <f t="shared" si="160"/>
        <v>150</v>
      </c>
      <c r="AD135" s="4">
        <f t="shared" si="160"/>
        <v>150</v>
      </c>
      <c r="AE135" s="4">
        <f t="shared" si="160"/>
        <v>150</v>
      </c>
      <c r="AF135" s="4">
        <f>AE135*(1+AF136)</f>
        <v>150</v>
      </c>
      <c r="AG135" s="4">
        <f>AF135*(1+AG136)</f>
        <v>150</v>
      </c>
      <c r="AH135" s="4">
        <f>AG135*(1+AH136)</f>
        <v>150</v>
      </c>
      <c r="AI135" s="4">
        <f>AH135*(1+AI136)</f>
        <v>150</v>
      </c>
      <c r="AJ135" s="4">
        <f>AI135*(1+AJ136)</f>
        <v>150</v>
      </c>
    </row>
    <row r="136" spans="2:36">
      <c r="B136" s="24" t="s">
        <v>352</v>
      </c>
      <c r="I136" s="25"/>
      <c r="J136" s="25">
        <f>J135/I135-1</f>
        <v>0</v>
      </c>
      <c r="K136" s="25">
        <f>K135/J135-1</f>
        <v>0</v>
      </c>
      <c r="L136" s="27">
        <v>0</v>
      </c>
      <c r="M136" s="27">
        <v>0</v>
      </c>
      <c r="N136" s="560">
        <v>0</v>
      </c>
      <c r="O136" s="27">
        <v>0</v>
      </c>
      <c r="P136" s="27">
        <v>0</v>
      </c>
      <c r="Q136" s="27">
        <v>0</v>
      </c>
      <c r="R136" s="27">
        <v>0</v>
      </c>
      <c r="S136" s="27">
        <v>0</v>
      </c>
      <c r="T136" s="27">
        <v>0</v>
      </c>
      <c r="U136" s="27">
        <v>0</v>
      </c>
      <c r="V136" s="27">
        <v>0</v>
      </c>
      <c r="W136" s="27">
        <v>0</v>
      </c>
      <c r="X136" s="27">
        <v>0</v>
      </c>
      <c r="Y136" s="27">
        <v>0</v>
      </c>
      <c r="Z136" s="27">
        <v>0</v>
      </c>
      <c r="AA136" s="27">
        <v>0</v>
      </c>
      <c r="AB136" s="27">
        <v>0</v>
      </c>
      <c r="AC136" s="27">
        <v>0</v>
      </c>
      <c r="AD136" s="27">
        <v>0</v>
      </c>
      <c r="AE136" s="27">
        <v>0</v>
      </c>
      <c r="AF136" s="27">
        <v>0</v>
      </c>
      <c r="AG136" s="27">
        <v>0</v>
      </c>
      <c r="AH136" s="27">
        <v>0</v>
      </c>
      <c r="AI136" s="27">
        <v>0</v>
      </c>
      <c r="AJ136" s="27">
        <v>0</v>
      </c>
    </row>
    <row r="137" spans="2:36">
      <c r="B137" s="24" t="s">
        <v>2390</v>
      </c>
      <c r="I137" s="4">
        <f t="shared" ref="I137:R137" si="161">I79</f>
        <v>536.5</v>
      </c>
      <c r="J137" s="4">
        <f t="shared" si="161"/>
        <v>2500.5300000000002</v>
      </c>
      <c r="K137" s="4">
        <f t="shared" si="161"/>
        <v>4044.36</v>
      </c>
      <c r="L137" s="4">
        <f t="shared" si="161"/>
        <v>5099.75</v>
      </c>
      <c r="M137" s="4">
        <f t="shared" si="161"/>
        <v>6016.1445000000003</v>
      </c>
      <c r="N137" s="542">
        <f t="shared" si="161"/>
        <v>5181.2516608776741</v>
      </c>
      <c r="O137" s="4">
        <f t="shared" si="161"/>
        <v>5319.4303337635884</v>
      </c>
      <c r="P137" s="4">
        <f t="shared" si="161"/>
        <v>5585.9309633951143</v>
      </c>
      <c r="Q137" s="4">
        <f t="shared" si="161"/>
        <v>5365.1915115061465</v>
      </c>
      <c r="R137" s="4">
        <f t="shared" si="161"/>
        <v>5341.7233849764498</v>
      </c>
      <c r="S137" s="4">
        <f t="shared" ref="S137:X137" si="162">S79</f>
        <v>5443.0725924926801</v>
      </c>
      <c r="T137" s="4">
        <f t="shared" si="162"/>
        <v>5547.9284924279145</v>
      </c>
      <c r="U137" s="4">
        <f t="shared" si="162"/>
        <v>5655.8255225371258</v>
      </c>
      <c r="V137" s="4">
        <f t="shared" si="162"/>
        <v>5766.4415101915774</v>
      </c>
      <c r="W137" s="4">
        <f t="shared" si="162"/>
        <v>5879.5560876426771</v>
      </c>
      <c r="X137" s="4">
        <f t="shared" si="162"/>
        <v>5995.0212562100414</v>
      </c>
      <c r="Y137" s="4">
        <f t="shared" ref="Y137:AE137" si="163">Y79</f>
        <v>6037.5618167660614</v>
      </c>
      <c r="Z137" s="4">
        <f t="shared" si="163"/>
        <v>6105.3042768704399</v>
      </c>
      <c r="AA137" s="4">
        <f t="shared" si="163"/>
        <v>6122.3016469649929</v>
      </c>
      <c r="AB137" s="4">
        <f t="shared" si="163"/>
        <v>6359.5078050019993</v>
      </c>
      <c r="AC137" s="4">
        <f t="shared" si="163"/>
        <v>6481.6684001979374</v>
      </c>
      <c r="AD137" s="4">
        <f t="shared" si="163"/>
        <v>6609.83325643022</v>
      </c>
      <c r="AE137" s="4">
        <f t="shared" si="163"/>
        <v>6740.2052654647068</v>
      </c>
      <c r="AF137" s="4">
        <f>AF79</f>
        <v>6872.7946089523093</v>
      </c>
      <c r="AG137" s="4">
        <f>AG79</f>
        <v>7007.6184318379346</v>
      </c>
      <c r="AH137" s="4">
        <f>AH79</f>
        <v>7144.6990033625571</v>
      </c>
      <c r="AI137" s="4">
        <f>AI79</f>
        <v>7284.0624076801068</v>
      </c>
      <c r="AJ137" s="4">
        <f>AJ79</f>
        <v>7425.7376116108171</v>
      </c>
    </row>
    <row r="138" spans="2:36">
      <c r="B138" s="24" t="s">
        <v>2174</v>
      </c>
      <c r="I138" s="4">
        <f>I135*I103/Mexico!I105</f>
        <v>50.972222222222221</v>
      </c>
      <c r="J138" s="4">
        <f>J135*J103/Mexico!J105</f>
        <v>50.973451327433622</v>
      </c>
      <c r="K138" s="4">
        <f>K135*K103/Mexico!K105</f>
        <v>51.239669421487598</v>
      </c>
      <c r="L138" s="4">
        <f>L135*L103/Mexico!L105</f>
        <v>48.853211009174309</v>
      </c>
      <c r="M138" s="4">
        <f>M135*M103/Mexico!M105</f>
        <v>48.165137614678898</v>
      </c>
      <c r="N138" s="542">
        <f>N135*N103/Mexico!N105</f>
        <v>47.923322683706076</v>
      </c>
      <c r="O138" s="4">
        <f>O135*O103/Mexico!O105</f>
        <v>40.21447721179625</v>
      </c>
      <c r="P138" s="4">
        <f>P135*P103/Mexico!P105</f>
        <v>38.363171355498721</v>
      </c>
      <c r="Q138" s="4">
        <f>Q135*Q103/Mexico!Q105</f>
        <v>36.319612590799032</v>
      </c>
      <c r="R138" s="4">
        <f>R135*R103/Mexico!R105</f>
        <v>32.967032967032964</v>
      </c>
      <c r="S138" s="4">
        <f>S135*S103/Mexico!S105</f>
        <v>27.422303473491777</v>
      </c>
      <c r="T138" s="4">
        <f>T135*T103/Mexico!T105</f>
        <v>18.292682926829269</v>
      </c>
      <c r="U138" s="4">
        <f>U135*U103/Mexico!U105</f>
        <v>16.447368421052634</v>
      </c>
      <c r="V138" s="4">
        <f>V135*V103/Mexico!V105</f>
        <v>10.148849797023006</v>
      </c>
      <c r="W138" s="4">
        <f>W135*W103/Mexico!W105</f>
        <v>9.0909090909090917</v>
      </c>
      <c r="X138" s="4">
        <f>X135*X103/Mexico!X105</f>
        <v>5.3475935828876997</v>
      </c>
      <c r="Y138" s="4">
        <f>Y135*Y103/Mexico!Y105</f>
        <v>3.2154340836012865</v>
      </c>
      <c r="Z138" s="4">
        <f>Z135*Z103/Mexico!Z105</f>
        <v>2.1270561542824731</v>
      </c>
      <c r="AA138" s="4">
        <f>AA135*AA103/Mexico!AA105</f>
        <v>1.5771212280517295</v>
      </c>
      <c r="AB138" s="4">
        <f>AB135*AB103/Mexico!AB105</f>
        <v>1.1450381679389312</v>
      </c>
      <c r="AC138" s="4">
        <f>AC135*AC103/Mexico!AC105</f>
        <v>0.5074081591231987</v>
      </c>
      <c r="AD138" s="4">
        <f>AD135*AD103/Mexico!AD105</f>
        <v>0.18451205786298133</v>
      </c>
      <c r="AE138" s="4">
        <f>AE135*AE103/Mexico!AE105</f>
        <v>0.14760964629038509</v>
      </c>
      <c r="AF138" s="4">
        <f>AF135*AF103/Mexico!AF105</f>
        <v>0.12300803857532092</v>
      </c>
      <c r="AG138" s="4">
        <f>AG135*AG103/Mexico!AG105</f>
        <v>0.10250669881276743</v>
      </c>
      <c r="AH138" s="4">
        <f>AH135*AH103/Mexico!AH105</f>
        <v>8.5422249010639523E-2</v>
      </c>
      <c r="AI138" s="4">
        <f>AI135*AI103/Mexico!AI105</f>
        <v>7.1185207508866283E-2</v>
      </c>
      <c r="AJ138" s="4">
        <f>AJ135*AJ103/Mexico!AJ105</f>
        <v>5.9321006257388585E-2</v>
      </c>
    </row>
    <row r="140" spans="2:36">
      <c r="B140" s="24" t="s">
        <v>1773</v>
      </c>
      <c r="I140" s="4">
        <f>I135*I137/1000</f>
        <v>80.474999999999994</v>
      </c>
      <c r="J140" s="4">
        <f>J135*J137/1000</f>
        <v>375.07950000000005</v>
      </c>
      <c r="K140" s="4">
        <f>K135*K137/1000</f>
        <v>606.654</v>
      </c>
      <c r="L140" s="4">
        <f t="shared" ref="L140:R140" si="164">L135*L137/1000</f>
        <v>764.96249999999998</v>
      </c>
      <c r="M140" s="4">
        <f t="shared" si="164"/>
        <v>902.42167500000005</v>
      </c>
      <c r="N140" s="542">
        <f t="shared" si="164"/>
        <v>777.18774913165112</v>
      </c>
      <c r="O140" s="4">
        <f t="shared" si="164"/>
        <v>797.91455006453828</v>
      </c>
      <c r="P140" s="4">
        <f t="shared" si="164"/>
        <v>837.88964450926721</v>
      </c>
      <c r="Q140" s="4">
        <f t="shared" si="164"/>
        <v>804.77872672592196</v>
      </c>
      <c r="R140" s="4">
        <f t="shared" si="164"/>
        <v>801.25850774646744</v>
      </c>
      <c r="S140" s="4">
        <f t="shared" ref="S140:X140" si="165">S135*S137/1000</f>
        <v>816.46088887390204</v>
      </c>
      <c r="T140" s="4">
        <f t="shared" si="165"/>
        <v>832.18927386418716</v>
      </c>
      <c r="U140" s="4">
        <f t="shared" si="165"/>
        <v>848.37382838056885</v>
      </c>
      <c r="V140" s="4">
        <f t="shared" si="165"/>
        <v>864.96622652873668</v>
      </c>
      <c r="W140" s="4">
        <f t="shared" si="165"/>
        <v>881.93341314640156</v>
      </c>
      <c r="X140" s="4">
        <f t="shared" si="165"/>
        <v>899.25318843150615</v>
      </c>
      <c r="Y140" s="4">
        <f t="shared" ref="Y140:AE140" si="166">Y135*Y137/1000</f>
        <v>905.63427251490918</v>
      </c>
      <c r="Z140" s="4">
        <f t="shared" si="166"/>
        <v>915.79564153056606</v>
      </c>
      <c r="AA140" s="4">
        <f t="shared" si="166"/>
        <v>918.34524704474893</v>
      </c>
      <c r="AB140" s="4">
        <f t="shared" si="166"/>
        <v>953.92617075029989</v>
      </c>
      <c r="AC140" s="4">
        <f t="shared" si="166"/>
        <v>972.25026002969059</v>
      </c>
      <c r="AD140" s="4">
        <f t="shared" si="166"/>
        <v>991.474988464533</v>
      </c>
      <c r="AE140" s="4">
        <f t="shared" si="166"/>
        <v>1011.030789819706</v>
      </c>
      <c r="AF140" s="4">
        <f>AF135*AF137/1000</f>
        <v>1030.9191913428463</v>
      </c>
      <c r="AG140" s="4">
        <f>AG135*AG137/1000</f>
        <v>1051.1427647756902</v>
      </c>
      <c r="AH140" s="4">
        <f>AH135*AH137/1000</f>
        <v>1071.7048505043836</v>
      </c>
      <c r="AI140" s="4">
        <f>AI135*AI137/1000</f>
        <v>1092.6093611520162</v>
      </c>
      <c r="AJ140" s="4">
        <f>AJ135*AJ137/1000</f>
        <v>1113.8606417416224</v>
      </c>
    </row>
    <row r="141" spans="2:36">
      <c r="B141" s="24" t="s">
        <v>1835</v>
      </c>
      <c r="I141" s="29">
        <f t="shared" ref="I141:X141" si="167">I140/I130</f>
        <v>0.10938638888888888</v>
      </c>
      <c r="J141" s="29">
        <f t="shared" si="167"/>
        <v>0.25844343800466535</v>
      </c>
      <c r="K141" s="29">
        <f t="shared" si="167"/>
        <v>0.20115454853373743</v>
      </c>
      <c r="L141" s="29">
        <f t="shared" si="167"/>
        <v>0.18333630601363418</v>
      </c>
      <c r="M141" s="29">
        <f t="shared" si="167"/>
        <v>0.16440859787776249</v>
      </c>
      <c r="N141" s="549">
        <f t="shared" si="167"/>
        <v>0.11485924104411009</v>
      </c>
      <c r="O141" s="29">
        <f t="shared" si="167"/>
        <v>0.10844006263052219</v>
      </c>
      <c r="P141" s="29">
        <f t="shared" si="167"/>
        <v>9.6945609129169594E-2</v>
      </c>
      <c r="Q141" s="29">
        <f t="shared" si="167"/>
        <v>7.1765146564457497E-2</v>
      </c>
      <c r="R141" s="29">
        <f t="shared" si="167"/>
        <v>6.252295717978687E-2</v>
      </c>
      <c r="S141" s="29">
        <f t="shared" si="167"/>
        <v>5.3083200972428253E-2</v>
      </c>
      <c r="T141" s="29">
        <f t="shared" si="167"/>
        <v>5.2275597086955124E-2</v>
      </c>
      <c r="U141" s="29">
        <f t="shared" si="167"/>
        <v>3.317955638870973E-2</v>
      </c>
      <c r="V141" s="29">
        <f t="shared" si="167"/>
        <v>2.5691671902781134E-2</v>
      </c>
      <c r="W141" s="29">
        <f t="shared" si="167"/>
        <v>2.089572712016682E-2</v>
      </c>
      <c r="X141" s="29">
        <f t="shared" si="167"/>
        <v>8.8411710361757326E-3</v>
      </c>
      <c r="Y141" s="29">
        <f t="shared" ref="Y141:AE141" si="168">Y140/Y130</f>
        <v>9.7995398255162434E-3</v>
      </c>
      <c r="Z141" s="29">
        <f t="shared" si="168"/>
        <v>8.2688858127218118E-3</v>
      </c>
      <c r="AA141" s="29">
        <f t="shared" si="168"/>
        <v>5.8512335028878737E-3</v>
      </c>
      <c r="AB141" s="29">
        <f t="shared" si="168"/>
        <v>3.4605925208787097E-3</v>
      </c>
      <c r="AC141" s="29">
        <f t="shared" si="168"/>
        <v>2.222696437165579E-3</v>
      </c>
      <c r="AD141" s="29">
        <f t="shared" si="168"/>
        <v>1.3181267895654141E-3</v>
      </c>
      <c r="AE141" s="29">
        <f t="shared" si="168"/>
        <v>1.1224788390565344E-3</v>
      </c>
      <c r="AF141" s="29">
        <f>AF140/AF130</f>
        <v>8.8832923079128743E-4</v>
      </c>
      <c r="AG141" s="29">
        <f>AG140/AG130</f>
        <v>7.1018232208481104E-4</v>
      </c>
      <c r="AH141" s="29">
        <f>AH140/AH130</f>
        <v>5.6783638480262179E-4</v>
      </c>
      <c r="AI141" s="29">
        <f>AI140/AI130</f>
        <v>4.5406562674779475E-4</v>
      </c>
      <c r="AJ141" s="29">
        <f>AJ140/AJ130</f>
        <v>3.6311561483599972E-4</v>
      </c>
    </row>
    <row r="143" spans="2:36">
      <c r="B143" s="24" t="s">
        <v>1836</v>
      </c>
      <c r="H143" s="37"/>
      <c r="I143" s="37">
        <f t="shared" ref="I143:U143" si="169">I155+I140</f>
        <v>352.68208446866481</v>
      </c>
      <c r="J143" s="37">
        <f t="shared" si="169"/>
        <v>384.97533333333337</v>
      </c>
      <c r="K143" s="37">
        <f t="shared" si="169"/>
        <v>952.89055913978495</v>
      </c>
      <c r="L143" s="37">
        <f t="shared" si="169"/>
        <v>1593.7430026075263</v>
      </c>
      <c r="M143" s="37">
        <f t="shared" si="169"/>
        <v>2497.5898757142722</v>
      </c>
      <c r="N143" s="561">
        <f t="shared" si="169"/>
        <v>3167.8952776976439</v>
      </c>
      <c r="O143" s="37">
        <f t="shared" si="169"/>
        <v>3727.1879200933095</v>
      </c>
      <c r="P143" s="37">
        <f t="shared" si="169"/>
        <v>4667.0177536138708</v>
      </c>
      <c r="Q143" s="37">
        <f t="shared" si="169"/>
        <v>5926.1589596761669</v>
      </c>
      <c r="R143" s="37">
        <f t="shared" si="169"/>
        <v>6258.4303744152194</v>
      </c>
      <c r="S143" s="37">
        <f t="shared" si="169"/>
        <v>7512.3790889170623</v>
      </c>
      <c r="T143" s="37">
        <f t="shared" si="169"/>
        <v>6477.190879264248</v>
      </c>
      <c r="U143" s="37">
        <f t="shared" si="169"/>
        <v>14238.680007131088</v>
      </c>
      <c r="V143" s="37">
        <f t="shared" ref="V143:AE143" si="170">V155+V140</f>
        <v>20070.591282735055</v>
      </c>
      <c r="W143" s="37">
        <f t="shared" si="170"/>
        <v>25890.489421857874</v>
      </c>
      <c r="X143" s="37">
        <f t="shared" si="170"/>
        <v>82132.907534689963</v>
      </c>
      <c r="Y143" s="37">
        <f t="shared" si="170"/>
        <v>68921.089041627958</v>
      </c>
      <c r="Z143" s="37">
        <f t="shared" si="170"/>
        <v>75509.633562441944</v>
      </c>
      <c r="AA143" s="37">
        <f t="shared" si="170"/>
        <v>104085.45034366292</v>
      </c>
      <c r="AB143" s="37">
        <f t="shared" si="170"/>
        <v>196358.67551549437</v>
      </c>
      <c r="AC143" s="37">
        <f t="shared" si="170"/>
        <v>318476.28644646937</v>
      </c>
      <c r="AD143" s="37">
        <f t="shared" si="170"/>
        <v>573770.36002787703</v>
      </c>
      <c r="AE143" s="37">
        <f t="shared" si="170"/>
        <v>633090.8408868768</v>
      </c>
      <c r="AF143" s="37">
        <f>AF155+AF140</f>
        <v>820635.18361231522</v>
      </c>
      <c r="AG143" s="37">
        <f>AG155+AG140</f>
        <v>1048455.6168441391</v>
      </c>
      <c r="AH143" s="37">
        <f>AH155+AH140</f>
        <v>1339156.1921916357</v>
      </c>
      <c r="AI143" s="37">
        <f>AI155+AI140</f>
        <v>1710077.1522783253</v>
      </c>
      <c r="AJ143" s="37">
        <f>AJ155+AJ140</f>
        <v>2183331.0950488052</v>
      </c>
    </row>
    <row r="144" spans="2:36">
      <c r="B144" s="24" t="s">
        <v>1837</v>
      </c>
      <c r="H144" s="25"/>
      <c r="I144" s="25">
        <f t="shared" ref="I144:X144" si="171">I143/I130</f>
        <v>0.47938638888888885</v>
      </c>
      <c r="J144" s="25">
        <f t="shared" si="171"/>
        <v>0.26526202763323165</v>
      </c>
      <c r="K144" s="25">
        <f t="shared" si="171"/>
        <v>0.31595978964257065</v>
      </c>
      <c r="L144" s="25">
        <f t="shared" si="171"/>
        <v>0.38196768447229978</v>
      </c>
      <c r="M144" s="25">
        <f t="shared" si="171"/>
        <v>0.45502591628229516</v>
      </c>
      <c r="N144" s="559">
        <f t="shared" si="171"/>
        <v>0.46817779579015933</v>
      </c>
      <c r="O144" s="25">
        <f t="shared" si="171"/>
        <v>0.50654107192048692</v>
      </c>
      <c r="P144" s="25">
        <f t="shared" si="171"/>
        <v>0.5399838533697755</v>
      </c>
      <c r="Q144" s="25">
        <f t="shared" si="171"/>
        <v>0.52845788809011562</v>
      </c>
      <c r="R144" s="25">
        <f t="shared" si="171"/>
        <v>0.48835122563971978</v>
      </c>
      <c r="S144" s="25">
        <f t="shared" si="171"/>
        <v>0.48842649340872646</v>
      </c>
      <c r="T144" s="25">
        <f t="shared" si="171"/>
        <v>0.40687741514315362</v>
      </c>
      <c r="U144" s="25">
        <f t="shared" si="171"/>
        <v>0.55686900089694047</v>
      </c>
      <c r="V144" s="25">
        <f t="shared" si="171"/>
        <v>0.59614702900046335</v>
      </c>
      <c r="W144" s="25">
        <f t="shared" si="171"/>
        <v>0.61342567806408899</v>
      </c>
      <c r="X144" s="25">
        <f t="shared" si="171"/>
        <v>0.80750459665221375</v>
      </c>
      <c r="Y144" s="25">
        <f t="shared" ref="Y144:AE144" si="172">Y143/Y130</f>
        <v>0.74577009437357122</v>
      </c>
      <c r="Z144" s="25">
        <f t="shared" si="172"/>
        <v>0.68179024814397882</v>
      </c>
      <c r="AA144" s="25">
        <f t="shared" si="172"/>
        <v>0.66318007979447413</v>
      </c>
      <c r="AB144" s="25">
        <f t="shared" si="172"/>
        <v>0.71233747928741964</v>
      </c>
      <c r="AC144" s="25">
        <f t="shared" si="172"/>
        <v>0.72808014181932412</v>
      </c>
      <c r="AD144" s="25">
        <f t="shared" si="172"/>
        <v>0.76280500407034901</v>
      </c>
      <c r="AE144" s="25">
        <f t="shared" si="172"/>
        <v>0.70287777509006555</v>
      </c>
      <c r="AF144" s="25">
        <f>AF143/AF130</f>
        <v>0.70713032363771167</v>
      </c>
      <c r="AG144" s="25">
        <f>AG143/AG130</f>
        <v>0.70836680755932058</v>
      </c>
      <c r="AH144" s="25">
        <f>AH143/AH130</f>
        <v>0.70954387348556003</v>
      </c>
      <c r="AI144" s="25">
        <f>AI143/AI130</f>
        <v>0.71067234232519827</v>
      </c>
      <c r="AJ144" s="25">
        <f>AJ143/AJ130</f>
        <v>0.71176014598162474</v>
      </c>
    </row>
    <row r="146" spans="2:36">
      <c r="B146" s="24" t="s">
        <v>1774</v>
      </c>
      <c r="H146" s="37"/>
      <c r="I146" s="37">
        <f>I130-I155-I140</f>
        <v>383.01273841961859</v>
      </c>
      <c r="J146" s="37">
        <f>J130-J155-J140</f>
        <v>1066.3267500000002</v>
      </c>
      <c r="K146" s="37">
        <f>K130-K155-K140</f>
        <v>2062.9696559139784</v>
      </c>
      <c r="L146" s="4">
        <f t="shared" ref="L146:R146" si="173">K146*(1+L147)</f>
        <v>2578.7120698924728</v>
      </c>
      <c r="M146" s="4">
        <f t="shared" si="173"/>
        <v>2991.3060010752683</v>
      </c>
      <c r="N146" s="542">
        <f t="shared" si="173"/>
        <v>3598.541119293548</v>
      </c>
      <c r="O146" s="4">
        <f t="shared" si="173"/>
        <v>3630.9279893671896</v>
      </c>
      <c r="P146" s="4">
        <f t="shared" si="173"/>
        <v>3975.8661483570727</v>
      </c>
      <c r="Q146" s="4">
        <f t="shared" si="173"/>
        <v>5287.9019773149066</v>
      </c>
      <c r="R146" s="4">
        <f t="shared" si="173"/>
        <v>6556.9984518704841</v>
      </c>
      <c r="S146" s="4">
        <f t="shared" ref="S146:AE146" si="174">R146*(1+S147)</f>
        <v>7868.3981422445804</v>
      </c>
      <c r="T146" s="4">
        <f t="shared" si="174"/>
        <v>9442.0777706934969</v>
      </c>
      <c r="U146" s="4">
        <f t="shared" si="174"/>
        <v>11330.493324832196</v>
      </c>
      <c r="V146" s="4">
        <f t="shared" si="174"/>
        <v>13596.591989798635</v>
      </c>
      <c r="W146" s="4">
        <f t="shared" si="174"/>
        <v>16315.910387758362</v>
      </c>
      <c r="X146" s="4">
        <f t="shared" si="174"/>
        <v>19579.092465310034</v>
      </c>
      <c r="Y146" s="4">
        <f t="shared" si="174"/>
        <v>23494.910958372038</v>
      </c>
      <c r="Z146" s="4">
        <f t="shared" si="174"/>
        <v>35242.366437558056</v>
      </c>
      <c r="AA146" s="4">
        <f t="shared" si="174"/>
        <v>52863.549656337083</v>
      </c>
      <c r="AB146" s="4">
        <f t="shared" si="174"/>
        <v>79295.324484505632</v>
      </c>
      <c r="AC146" s="4">
        <f t="shared" si="174"/>
        <v>118942.98672675845</v>
      </c>
      <c r="AD146" s="4">
        <f t="shared" si="174"/>
        <v>178414.48009013769</v>
      </c>
      <c r="AE146" s="4">
        <f t="shared" si="174"/>
        <v>267621.72013520653</v>
      </c>
      <c r="AF146" s="4">
        <f>AE146*(1+AF147)</f>
        <v>339879.5845717123</v>
      </c>
      <c r="AG146" s="4">
        <f>AF146*(1+AG147)</f>
        <v>431647.07240607461</v>
      </c>
      <c r="AH146" s="4">
        <f>AG146*(1+AH147)</f>
        <v>548191.7819557148</v>
      </c>
      <c r="AI146" s="4">
        <f>AH146*(1+AI147)</f>
        <v>696203.56308375776</v>
      </c>
      <c r="AJ146" s="4">
        <f>AI146*(1+AJ147)</f>
        <v>884178.52511637239</v>
      </c>
    </row>
    <row r="147" spans="2:36">
      <c r="B147" s="24" t="s">
        <v>352</v>
      </c>
      <c r="H147" s="25"/>
      <c r="I147" s="25"/>
      <c r="J147" s="25">
        <f>J146/I146-1</f>
        <v>1.7840503540426922</v>
      </c>
      <c r="K147" s="25">
        <f>K146/J146-1</f>
        <v>0.9346505711443307</v>
      </c>
      <c r="L147" s="27">
        <v>0.25</v>
      </c>
      <c r="M147" s="27">
        <v>0.16</v>
      </c>
      <c r="N147" s="560">
        <v>0.20300000000000001</v>
      </c>
      <c r="O147" s="27">
        <v>8.9999999999999993E-3</v>
      </c>
      <c r="P147" s="27">
        <v>9.5000000000000001E-2</v>
      </c>
      <c r="Q147" s="27">
        <v>0.33</v>
      </c>
      <c r="R147" s="27">
        <v>0.24</v>
      </c>
      <c r="S147" s="27">
        <v>0.2</v>
      </c>
      <c r="T147" s="27">
        <v>0.2</v>
      </c>
      <c r="U147" s="27">
        <v>0.2</v>
      </c>
      <c r="V147" s="27">
        <v>0.2</v>
      </c>
      <c r="W147" s="27">
        <v>0.2</v>
      </c>
      <c r="X147" s="27">
        <v>0.2</v>
      </c>
      <c r="Y147" s="27">
        <v>0.2</v>
      </c>
      <c r="Z147" s="27">
        <v>0.5</v>
      </c>
      <c r="AA147" s="27">
        <v>0.5</v>
      </c>
      <c r="AB147" s="27">
        <v>0.5</v>
      </c>
      <c r="AC147" s="27">
        <v>0.5</v>
      </c>
      <c r="AD147" s="27">
        <v>0.5</v>
      </c>
      <c r="AE147" s="27">
        <v>0.5</v>
      </c>
      <c r="AF147" s="27">
        <v>0.27</v>
      </c>
      <c r="AG147" s="27">
        <v>0.27</v>
      </c>
      <c r="AH147" s="27">
        <v>0.27</v>
      </c>
      <c r="AI147" s="27">
        <v>0.27</v>
      </c>
      <c r="AJ147" s="27">
        <v>0.27</v>
      </c>
    </row>
    <row r="148" spans="2:36">
      <c r="B148" s="24" t="s">
        <v>1835</v>
      </c>
      <c r="H148" s="25"/>
      <c r="I148" s="25">
        <f>I146/I130</f>
        <v>0.52061361111111115</v>
      </c>
      <c r="J148" s="25">
        <f t="shared" ref="J148:U148" si="175">J146/J130</f>
        <v>0.73473797236676841</v>
      </c>
      <c r="K148" s="25">
        <f t="shared" si="175"/>
        <v>0.68404021035742935</v>
      </c>
      <c r="L148" s="25">
        <f t="shared" si="175"/>
        <v>0.61803231552770022</v>
      </c>
      <c r="M148" s="25">
        <f t="shared" si="175"/>
        <v>0.54497408371770495</v>
      </c>
      <c r="N148" s="559">
        <f t="shared" si="175"/>
        <v>0.53182220420984061</v>
      </c>
      <c r="O148" s="25">
        <f t="shared" si="175"/>
        <v>0.49345892807951314</v>
      </c>
      <c r="P148" s="25">
        <f t="shared" si="175"/>
        <v>0.46001614663022455</v>
      </c>
      <c r="Q148" s="25">
        <f t="shared" si="175"/>
        <v>0.47154211190988427</v>
      </c>
      <c r="R148" s="25">
        <f t="shared" si="175"/>
        <v>0.51164877436028011</v>
      </c>
      <c r="S148" s="25">
        <f t="shared" si="175"/>
        <v>0.51157350659127354</v>
      </c>
      <c r="T148" s="25">
        <f t="shared" si="175"/>
        <v>0.59312258485684644</v>
      </c>
      <c r="U148" s="25">
        <f t="shared" si="175"/>
        <v>0.44313099910305953</v>
      </c>
      <c r="V148" s="25">
        <f t="shared" ref="V148:AE148" si="176">V146/V130</f>
        <v>0.40385297099953671</v>
      </c>
      <c r="W148" s="25">
        <f t="shared" si="176"/>
        <v>0.38657432193591107</v>
      </c>
      <c r="X148" s="25">
        <f t="shared" si="176"/>
        <v>0.19249540334778623</v>
      </c>
      <c r="Y148" s="25">
        <f t="shared" si="176"/>
        <v>0.25422990562642872</v>
      </c>
      <c r="Z148" s="25">
        <f t="shared" si="176"/>
        <v>0.31820975185602118</v>
      </c>
      <c r="AA148" s="25">
        <f t="shared" si="176"/>
        <v>0.33681992020552587</v>
      </c>
      <c r="AB148" s="25">
        <f t="shared" si="176"/>
        <v>0.28766252071258036</v>
      </c>
      <c r="AC148" s="25">
        <f t="shared" si="176"/>
        <v>0.27191985818067593</v>
      </c>
      <c r="AD148" s="25">
        <f t="shared" si="176"/>
        <v>0.23719499592965099</v>
      </c>
      <c r="AE148" s="25">
        <f t="shared" si="176"/>
        <v>0.29712222490993451</v>
      </c>
      <c r="AF148" s="25">
        <f>AF146/AF130</f>
        <v>0.29286967636228844</v>
      </c>
      <c r="AG148" s="25">
        <f>AG146/AG130</f>
        <v>0.29163319244067937</v>
      </c>
      <c r="AH148" s="25">
        <f>AH146/AH130</f>
        <v>0.29045612651443997</v>
      </c>
      <c r="AI148" s="25">
        <f>AI146/AI130</f>
        <v>0.28932765767480173</v>
      </c>
      <c r="AJ148" s="25">
        <f>AJ146/AJ130</f>
        <v>0.28823985401837521</v>
      </c>
    </row>
    <row r="149" spans="2:36">
      <c r="B149" s="24" t="s">
        <v>1775</v>
      </c>
      <c r="H149" s="37"/>
      <c r="I149" s="37">
        <f t="shared" ref="I149:U149" si="177">I146/I98*1000</f>
        <v>297.25474460195466</v>
      </c>
      <c r="J149" s="37">
        <f t="shared" si="177"/>
        <v>426.70138055222094</v>
      </c>
      <c r="K149" s="37">
        <f t="shared" si="177"/>
        <v>403.94941372899518</v>
      </c>
      <c r="L149" s="37">
        <f t="shared" si="177"/>
        <v>308.88328081601156</v>
      </c>
      <c r="M149" s="37">
        <f t="shared" si="177"/>
        <v>253.08608546274874</v>
      </c>
      <c r="N149" s="561">
        <f t="shared" si="177"/>
        <v>248.80687988140664</v>
      </c>
      <c r="O149" s="37">
        <f t="shared" si="177"/>
        <v>225.55523292943647</v>
      </c>
      <c r="P149" s="37">
        <f t="shared" si="177"/>
        <v>226.85555974242948</v>
      </c>
      <c r="Q149" s="37">
        <f t="shared" si="177"/>
        <v>283.98972662826736</v>
      </c>
      <c r="R149" s="37">
        <f t="shared" si="177"/>
        <v>339.41563795999406</v>
      </c>
      <c r="S149" s="37">
        <f t="shared" si="177"/>
        <v>395.76944478309747</v>
      </c>
      <c r="T149" s="37">
        <f t="shared" si="177"/>
        <v>462.70063049687423</v>
      </c>
      <c r="U149" s="37">
        <f t="shared" si="177"/>
        <v>541.95473376636767</v>
      </c>
      <c r="V149" s="37">
        <f t="shared" ref="V149:AE149" si="178">V146/V98*1000</f>
        <v>635.6170323949234</v>
      </c>
      <c r="W149" s="37">
        <f t="shared" si="178"/>
        <v>746.164346994178</v>
      </c>
      <c r="X149" s="37">
        <f t="shared" si="178"/>
        <v>891.53200685426157</v>
      </c>
      <c r="Y149" s="37">
        <f t="shared" si="178"/>
        <v>1074.9375924588021</v>
      </c>
      <c r="Z149" s="37">
        <f t="shared" si="178"/>
        <v>1624.5213624761711</v>
      </c>
      <c r="AA149" s="37">
        <f t="shared" si="178"/>
        <v>2354.7238154270417</v>
      </c>
      <c r="AB149" s="37">
        <f t="shared" si="178"/>
        <v>3354.2152020687226</v>
      </c>
      <c r="AC149" s="37">
        <f t="shared" si="178"/>
        <v>4928.9595685233417</v>
      </c>
      <c r="AD149" s="37">
        <f t="shared" si="178"/>
        <v>7239.5707184225994</v>
      </c>
      <c r="AE149" s="37">
        <f t="shared" si="178"/>
        <v>10637.521303987443</v>
      </c>
      <c r="AF149" s="37">
        <f>AF146/AF98*1000</f>
        <v>13237.656223653048</v>
      </c>
      <c r="AG149" s="37">
        <f>AG146/AG98*1000</f>
        <v>16477.209218480872</v>
      </c>
      <c r="AH149" s="37">
        <f>AH146/AH98*1000</f>
        <v>20513.38157581921</v>
      </c>
      <c r="AI149" s="37">
        <f>AI146/AI98*1000</f>
        <v>25542.104729998457</v>
      </c>
      <c r="AJ149" s="37">
        <f>AJ146/AJ98*1000</f>
        <v>31807.590561268706</v>
      </c>
    </row>
    <row r="150" spans="2:36">
      <c r="B150" s="24" t="s">
        <v>352</v>
      </c>
      <c r="H150" s="25"/>
      <c r="I150" s="25"/>
      <c r="J150" s="25">
        <f t="shared" ref="J150:AE150" si="179">J149/I149-1</f>
        <v>0.43547374197039179</v>
      </c>
      <c r="K150" s="25">
        <f t="shared" si="179"/>
        <v>-5.3320584043531793E-2</v>
      </c>
      <c r="L150" s="25">
        <f t="shared" si="179"/>
        <v>-0.23534167814577478</v>
      </c>
      <c r="M150" s="25">
        <f t="shared" si="179"/>
        <v>-0.18064168188662433</v>
      </c>
      <c r="N150" s="559">
        <f t="shared" si="179"/>
        <v>-1.6908102922837065E-2</v>
      </c>
      <c r="O150" s="25">
        <f t="shared" si="179"/>
        <v>-9.3452588461593322E-2</v>
      </c>
      <c r="P150" s="25">
        <f t="shared" si="179"/>
        <v>5.7650039686722998E-3</v>
      </c>
      <c r="Q150" s="25">
        <f t="shared" si="179"/>
        <v>0.25185261913222545</v>
      </c>
      <c r="R150" s="25">
        <f t="shared" si="179"/>
        <v>0.19516871962159832</v>
      </c>
      <c r="S150" s="25">
        <f t="shared" si="179"/>
        <v>0.1660318515723358</v>
      </c>
      <c r="T150" s="25">
        <f t="shared" si="179"/>
        <v>0.16911660714600796</v>
      </c>
      <c r="U150" s="25">
        <f t="shared" si="179"/>
        <v>0.17128592019506406</v>
      </c>
      <c r="V150" s="25">
        <f t="shared" si="179"/>
        <v>0.17282310272970647</v>
      </c>
      <c r="W150" s="25">
        <f t="shared" si="179"/>
        <v>0.17392125913103129</v>
      </c>
      <c r="X150" s="25">
        <f t="shared" si="179"/>
        <v>0.1948198951687754</v>
      </c>
      <c r="Y150" s="25">
        <f t="shared" si="179"/>
        <v>0.2057195750623475</v>
      </c>
      <c r="Z150" s="25">
        <f t="shared" si="179"/>
        <v>0.51127039734488799</v>
      </c>
      <c r="AA150" s="25">
        <f t="shared" si="179"/>
        <v>0.44948775055679291</v>
      </c>
      <c r="AB150" s="25">
        <f t="shared" si="179"/>
        <v>0.4244622575664645</v>
      </c>
      <c r="AC150" s="25">
        <f t="shared" si="179"/>
        <v>0.46948221017047165</v>
      </c>
      <c r="AD150" s="25">
        <f t="shared" si="179"/>
        <v>0.46878273554016792</v>
      </c>
      <c r="AE150" s="25">
        <f t="shared" si="179"/>
        <v>0.46935802103818802</v>
      </c>
      <c r="AF150" s="25">
        <f>AF149/AE149-1</f>
        <v>0.24443052524754538</v>
      </c>
      <c r="AG150" s="25">
        <f>AG149/AF149-1</f>
        <v>0.2447225505856081</v>
      </c>
      <c r="AH150" s="25">
        <f>AH149/AG149-1</f>
        <v>0.24495485271931616</v>
      </c>
      <c r="AI150" s="25">
        <f>AI149/AH149-1</f>
        <v>0.24514354864373078</v>
      </c>
      <c r="AJ150" s="25">
        <f>AJ149/AI149-1</f>
        <v>0.24530029523806696</v>
      </c>
    </row>
    <row r="152" spans="2:36">
      <c r="B152" s="73" t="s">
        <v>413</v>
      </c>
      <c r="H152" s="68"/>
      <c r="I152" s="68">
        <f>I7</f>
        <v>999</v>
      </c>
      <c r="J152" s="68">
        <f>J7</f>
        <v>38</v>
      </c>
      <c r="K152" s="68">
        <f>K7</f>
        <v>1288</v>
      </c>
      <c r="L152" s="68">
        <f t="shared" ref="L152:T152" si="180">L155*L103</f>
        <v>2942.1707842567175</v>
      </c>
      <c r="M152" s="68">
        <f t="shared" si="180"/>
        <v>5583.0887024999529</v>
      </c>
      <c r="N152" s="570">
        <f t="shared" si="180"/>
        <v>8440.0377605924041</v>
      </c>
      <c r="O152" s="68">
        <f t="shared" si="180"/>
        <v>10601.927746752926</v>
      </c>
      <c r="P152" s="68">
        <f t="shared" si="180"/>
        <v>12368.769314064231</v>
      </c>
      <c r="Q152" s="68">
        <f>Q155*Q103</f>
        <v>15426.14288084771</v>
      </c>
      <c r="R152" s="68">
        <f t="shared" si="180"/>
        <v>15783.820168211159</v>
      </c>
      <c r="S152" s="68">
        <f t="shared" si="180"/>
        <v>15619.728744524813</v>
      </c>
      <c r="T152" s="68">
        <f t="shared" si="180"/>
        <v>9107.7281999320494</v>
      </c>
      <c r="U152" s="68">
        <f t="shared" ref="U152:Z152" si="181">U155*U103</f>
        <v>23286.212280151674</v>
      </c>
      <c r="V152" s="68">
        <f t="shared" si="181"/>
        <v>24286.409492591079</v>
      </c>
      <c r="W152" s="68">
        <f t="shared" si="181"/>
        <v>28403.656945651695</v>
      </c>
      <c r="X152" s="68">
        <f t="shared" si="181"/>
        <v>55690.665706900181</v>
      </c>
      <c r="Y152" s="68">
        <f t="shared" si="181"/>
        <v>28051.818858686707</v>
      </c>
      <c r="Z152" s="68">
        <f t="shared" si="181"/>
        <v>22731.446070907339</v>
      </c>
      <c r="AA152" s="68">
        <f t="shared" ref="AA152:AJ152" si="182">AA155*AA103</f>
        <v>22003.979444487984</v>
      </c>
      <c r="AB152" s="68">
        <f t="shared" si="182"/>
        <v>29996.866483380178</v>
      </c>
      <c r="AC152" s="68">
        <f t="shared" si="182"/>
        <v>19053.24944843867</v>
      </c>
      <c r="AD152" s="68">
        <f t="shared" si="182"/>
        <v>12048.045628815808</v>
      </c>
      <c r="AE152" s="68">
        <f t="shared" si="182"/>
        <v>10849.049256318365</v>
      </c>
      <c r="AF152" s="68">
        <f t="shared" si="182"/>
        <v>11957.569059075604</v>
      </c>
      <c r="AG152" s="68">
        <f t="shared" si="182"/>
        <v>12988.889997261504</v>
      </c>
      <c r="AH152" s="68">
        <f t="shared" si="182"/>
        <v>14104.57731158137</v>
      </c>
      <c r="AI152" s="68">
        <f t="shared" si="182"/>
        <v>15312.059225127598</v>
      </c>
      <c r="AJ152" s="68">
        <f t="shared" si="182"/>
        <v>16619.286419380664</v>
      </c>
    </row>
    <row r="153" spans="2:36">
      <c r="B153" s="73" t="s">
        <v>354</v>
      </c>
      <c r="H153" s="76"/>
      <c r="I153" s="76">
        <f t="shared" ref="I153:X153" si="183">I152/I128</f>
        <v>0.37</v>
      </c>
      <c r="J153" s="76">
        <f t="shared" si="183"/>
        <v>6.8185896285663022E-3</v>
      </c>
      <c r="K153" s="76">
        <f t="shared" si="183"/>
        <v>0.11480524110883322</v>
      </c>
      <c r="L153" s="76">
        <f t="shared" si="183"/>
        <v>0.19863137845866555</v>
      </c>
      <c r="M153" s="76">
        <f t="shared" si="183"/>
        <v>0.29061731840453264</v>
      </c>
      <c r="N153" s="579">
        <f t="shared" si="183"/>
        <v>0.35331855474604928</v>
      </c>
      <c r="O153" s="76">
        <f t="shared" si="183"/>
        <v>0.39810100928996472</v>
      </c>
      <c r="P153" s="76">
        <f t="shared" si="183"/>
        <v>0.44303824424060584</v>
      </c>
      <c r="Q153" s="76">
        <f>Q152/Q128</f>
        <v>0.4566927415256582</v>
      </c>
      <c r="R153" s="76">
        <f t="shared" si="183"/>
        <v>0.42582826845993288</v>
      </c>
      <c r="S153" s="76">
        <f t="shared" si="183"/>
        <v>0.43534329243629821</v>
      </c>
      <c r="T153" s="76">
        <f t="shared" si="183"/>
        <v>0.3546018180561985</v>
      </c>
      <c r="U153" s="76">
        <f t="shared" si="183"/>
        <v>0.52368944450823074</v>
      </c>
      <c r="V153" s="76">
        <f t="shared" si="183"/>
        <v>0.57045535709768225</v>
      </c>
      <c r="W153" s="76">
        <f t="shared" si="183"/>
        <v>0.59252995094392213</v>
      </c>
      <c r="X153" s="76">
        <f t="shared" si="183"/>
        <v>0.79866342561603798</v>
      </c>
      <c r="Y153" s="76">
        <f t="shared" ref="Y153:AE153" si="184">Y152/Y128</f>
        <v>0.73597055454805493</v>
      </c>
      <c r="Z153" s="76">
        <f t="shared" si="184"/>
        <v>0.67352136233125703</v>
      </c>
      <c r="AA153" s="76">
        <f t="shared" si="184"/>
        <v>0.65732884629158628</v>
      </c>
      <c r="AB153" s="76">
        <f t="shared" si="184"/>
        <v>0.70887688676654104</v>
      </c>
      <c r="AC153" s="76">
        <f t="shared" si="184"/>
        <v>0.72585744538215857</v>
      </c>
      <c r="AD153" s="76">
        <f t="shared" si="184"/>
        <v>0.76148687728078368</v>
      </c>
      <c r="AE153" s="76">
        <f t="shared" si="184"/>
        <v>0.70175529625100908</v>
      </c>
      <c r="AF153" s="76">
        <f>AF152/AF128</f>
        <v>0.70624199440692037</v>
      </c>
      <c r="AG153" s="76">
        <f>AG152/AG128</f>
        <v>0.70765662523723583</v>
      </c>
      <c r="AH153" s="76">
        <f>AH152/AH128</f>
        <v>0.70897603710075741</v>
      </c>
      <c r="AI153" s="76">
        <f>AI152/AI128</f>
        <v>0.7102182766984505</v>
      </c>
      <c r="AJ153" s="76">
        <f>AJ152/AJ128</f>
        <v>0.71139703036678881</v>
      </c>
    </row>
    <row r="154" spans="2:36">
      <c r="B154" s="24" t="s">
        <v>352</v>
      </c>
      <c r="H154" s="25"/>
      <c r="I154" s="25" t="e">
        <f t="shared" ref="I154:AE154" si="185">I152/H152-1</f>
        <v>#DIV/0!</v>
      </c>
      <c r="J154" s="25">
        <f t="shared" si="185"/>
        <v>-0.96196196196196193</v>
      </c>
      <c r="K154" s="25">
        <f t="shared" si="185"/>
        <v>32.89473684210526</v>
      </c>
      <c r="L154" s="28">
        <f t="shared" si="185"/>
        <v>1.2842940871558364</v>
      </c>
      <c r="M154" s="28">
        <f t="shared" si="185"/>
        <v>0.89760864065897938</v>
      </c>
      <c r="N154" s="562">
        <f t="shared" si="185"/>
        <v>0.51171478912974977</v>
      </c>
      <c r="O154" s="28">
        <f t="shared" si="185"/>
        <v>0.25614695662318687</v>
      </c>
      <c r="P154" s="28">
        <f t="shared" si="185"/>
        <v>0.16665285875509195</v>
      </c>
      <c r="Q154" s="28">
        <f t="shared" si="185"/>
        <v>0.24718494533704449</v>
      </c>
      <c r="R154" s="28">
        <f t="shared" si="185"/>
        <v>2.3186436825210599E-2</v>
      </c>
      <c r="S154" s="28">
        <f t="shared" si="185"/>
        <v>-1.0396179247963655E-2</v>
      </c>
      <c r="T154" s="28">
        <f t="shared" si="185"/>
        <v>-0.41690868331342923</v>
      </c>
      <c r="U154" s="28">
        <f t="shared" si="185"/>
        <v>1.5567530968178658</v>
      </c>
      <c r="V154" s="28">
        <f t="shared" si="185"/>
        <v>4.2952335931934149E-2</v>
      </c>
      <c r="W154" s="28">
        <f t="shared" si="185"/>
        <v>0.16952886569406811</v>
      </c>
      <c r="X154" s="28">
        <f t="shared" si="185"/>
        <v>0.96068646419227521</v>
      </c>
      <c r="Y154" s="28">
        <f t="shared" si="185"/>
        <v>-0.49629226904337342</v>
      </c>
      <c r="Z154" s="28">
        <f t="shared" si="185"/>
        <v>-0.18966231083200602</v>
      </c>
      <c r="AA154" s="28">
        <f t="shared" si="185"/>
        <v>-3.200265500708277E-2</v>
      </c>
      <c r="AB154" s="28">
        <f t="shared" si="185"/>
        <v>0.36324734164821337</v>
      </c>
      <c r="AC154" s="28">
        <f t="shared" si="185"/>
        <v>-0.36482534070699824</v>
      </c>
      <c r="AD154" s="28">
        <f t="shared" si="185"/>
        <v>-0.36766452035282138</v>
      </c>
      <c r="AE154" s="28">
        <f t="shared" si="185"/>
        <v>-9.9517914310496391E-2</v>
      </c>
      <c r="AF154" s="28">
        <f>AF152/AE152-1</f>
        <v>0.10217667710483003</v>
      </c>
      <c r="AG154" s="28">
        <f>AG152/AF152-1</f>
        <v>8.6248378168733542E-2</v>
      </c>
      <c r="AH154" s="28">
        <f>AH152/AG152-1</f>
        <v>8.5895508742863447E-2</v>
      </c>
      <c r="AI154" s="28">
        <f>AI152/AH152-1</f>
        <v>8.5609223649315336E-2</v>
      </c>
      <c r="AJ154" s="28">
        <f>AJ152/AI152-1</f>
        <v>8.5372396686388408E-2</v>
      </c>
    </row>
    <row r="155" spans="2:36">
      <c r="B155" s="24" t="s">
        <v>2269</v>
      </c>
      <c r="H155" s="25"/>
      <c r="I155" s="4">
        <f>I152/I103</f>
        <v>272.20708446866485</v>
      </c>
      <c r="J155" s="4">
        <f>J152/J103</f>
        <v>9.8958333333333339</v>
      </c>
      <c r="K155" s="4">
        <f>K152/K103</f>
        <v>346.2365591397849</v>
      </c>
      <c r="L155" s="4">
        <f>L130-L140-L146</f>
        <v>828.78050260752616</v>
      </c>
      <c r="M155" s="4">
        <f t="shared" ref="M155:U155" si="186">M130-M140-M146</f>
        <v>1595.1682007142722</v>
      </c>
      <c r="N155" s="542">
        <f t="shared" si="186"/>
        <v>2390.707528565993</v>
      </c>
      <c r="O155" s="4">
        <f t="shared" si="186"/>
        <v>2929.2733700287713</v>
      </c>
      <c r="P155" s="4">
        <f t="shared" si="186"/>
        <v>3829.1281091046035</v>
      </c>
      <c r="Q155" s="4">
        <f>Q130-Q140-Q146</f>
        <v>5121.380232950245</v>
      </c>
      <c r="R155" s="4">
        <f t="shared" si="186"/>
        <v>5457.171866668752</v>
      </c>
      <c r="S155" s="4">
        <f t="shared" si="186"/>
        <v>6695.9182000431601</v>
      </c>
      <c r="T155" s="4">
        <f t="shared" si="186"/>
        <v>5645.0016054000607</v>
      </c>
      <c r="U155" s="4">
        <f t="shared" si="186"/>
        <v>13390.306178750519</v>
      </c>
      <c r="V155" s="4">
        <f t="shared" ref="V155:AE155" si="187">V130-V140-V146</f>
        <v>19205.625056206318</v>
      </c>
      <c r="W155" s="4">
        <f t="shared" si="187"/>
        <v>25008.556008711472</v>
      </c>
      <c r="X155" s="4">
        <f t="shared" si="187"/>
        <v>81233.654346258452</v>
      </c>
      <c r="Y155" s="4">
        <f t="shared" si="187"/>
        <v>68015.454769113043</v>
      </c>
      <c r="Z155" s="4">
        <f>Z130-Z140-Z146</f>
        <v>74593.837920911377</v>
      </c>
      <c r="AA155" s="4">
        <f t="shared" si="187"/>
        <v>103167.10509661816</v>
      </c>
      <c r="AB155" s="4">
        <f t="shared" si="187"/>
        <v>195404.74934474408</v>
      </c>
      <c r="AC155" s="4">
        <f t="shared" si="187"/>
        <v>317504.03618643968</v>
      </c>
      <c r="AD155" s="4">
        <f t="shared" si="187"/>
        <v>572778.88503941253</v>
      </c>
      <c r="AE155" s="4">
        <f t="shared" si="187"/>
        <v>632079.81009705714</v>
      </c>
      <c r="AF155" s="4">
        <f>AF130-AF140-AF146</f>
        <v>819604.26442097232</v>
      </c>
      <c r="AG155" s="4">
        <f>AG130-AG140-AG146</f>
        <v>1047404.4740793634</v>
      </c>
      <c r="AH155" s="4">
        <f>AH130-AH140-AH146</f>
        <v>1338084.4873411313</v>
      </c>
      <c r="AI155" s="4">
        <f>AI130-AI140-AI146</f>
        <v>1708984.5429171734</v>
      </c>
      <c r="AJ155" s="4">
        <f>AJ130-AJ140-AJ146</f>
        <v>2182217.2344070636</v>
      </c>
    </row>
    <row r="156" spans="2:36">
      <c r="B156" s="24" t="s">
        <v>352</v>
      </c>
      <c r="H156" s="25"/>
      <c r="I156" s="25"/>
      <c r="J156" s="25"/>
      <c r="K156" s="25">
        <f>K155/J155-1</f>
        <v>33.988115449915107</v>
      </c>
      <c r="L156" s="25">
        <f t="shared" ref="L156:AE156" si="188">L155/K155-1</f>
        <v>1.3936828180900602</v>
      </c>
      <c r="M156" s="25">
        <f t="shared" si="188"/>
        <v>0.92471733552553581</v>
      </c>
      <c r="N156" s="559">
        <f t="shared" si="188"/>
        <v>0.49871814614628129</v>
      </c>
      <c r="O156" s="25">
        <f t="shared" si="188"/>
        <v>0.22527466661127882</v>
      </c>
      <c r="P156" s="25">
        <f t="shared" si="188"/>
        <v>0.30719384140886574</v>
      </c>
      <c r="Q156" s="25">
        <f t="shared" si="188"/>
        <v>0.33747946974482912</v>
      </c>
      <c r="R156" s="25">
        <f t="shared" si="188"/>
        <v>6.5566628222226253E-2</v>
      </c>
      <c r="S156" s="25">
        <f t="shared" si="188"/>
        <v>0.22699419472939963</v>
      </c>
      <c r="T156" s="25">
        <f t="shared" si="188"/>
        <v>-0.15694884006144605</v>
      </c>
      <c r="U156" s="25">
        <f t="shared" si="188"/>
        <v>1.3720641932043436</v>
      </c>
      <c r="V156" s="25">
        <f t="shared" si="188"/>
        <v>0.43429319687135326</v>
      </c>
      <c r="W156" s="25">
        <f t="shared" si="188"/>
        <v>0.30214746645956891</v>
      </c>
      <c r="X156" s="25">
        <f t="shared" si="188"/>
        <v>2.2482344969442276</v>
      </c>
      <c r="Y156" s="25">
        <f t="shared" si="188"/>
        <v>-0.1627182684753149</v>
      </c>
      <c r="Z156" s="25">
        <f t="shared" si="188"/>
        <v>9.6718946805979256E-2</v>
      </c>
      <c r="AA156" s="25">
        <f t="shared" si="188"/>
        <v>0.38305130788419528</v>
      </c>
      <c r="AB156" s="25">
        <f t="shared" si="188"/>
        <v>0.8940606035396983</v>
      </c>
      <c r="AC156" s="25">
        <f t="shared" si="188"/>
        <v>0.62485322005291266</v>
      </c>
      <c r="AD156" s="25">
        <f t="shared" si="188"/>
        <v>0.80400505114547394</v>
      </c>
      <c r="AE156" s="25">
        <f t="shared" si="188"/>
        <v>0.10353196775674456</v>
      </c>
      <c r="AF156" s="25">
        <f>AF155/AE155-1</f>
        <v>0.29667844365274121</v>
      </c>
      <c r="AG156" s="25">
        <f>AG155/AF155-1</f>
        <v>0.27793926843380401</v>
      </c>
      <c r="AH156" s="25">
        <f>AH155/AG155-1</f>
        <v>0.27752412793278047</v>
      </c>
      <c r="AI156" s="25">
        <f>AI155/AH155-1</f>
        <v>0.27718732194037066</v>
      </c>
      <c r="AJ156" s="25">
        <f>AJ155/AI155-1</f>
        <v>0.27690870198398598</v>
      </c>
    </row>
    <row r="157" spans="2:36">
      <c r="L157" s="4"/>
      <c r="M157" s="4"/>
      <c r="N157" s="542"/>
      <c r="O157" s="4"/>
      <c r="P157" s="4"/>
      <c r="Q157" s="4"/>
      <c r="R157" s="4"/>
      <c r="S157" s="4"/>
      <c r="T157" s="4"/>
      <c r="U157" s="4"/>
      <c r="V157" s="4"/>
      <c r="W157" s="4"/>
      <c r="X157" s="4"/>
      <c r="Y157" s="4"/>
      <c r="Z157" s="4"/>
      <c r="AA157" s="4"/>
      <c r="AB157" s="4"/>
      <c r="AC157" s="4"/>
      <c r="AD157" s="4"/>
      <c r="AE157" s="4"/>
      <c r="AF157" s="4"/>
      <c r="AG157" s="4"/>
      <c r="AH157" s="4"/>
      <c r="AI157" s="4"/>
      <c r="AJ157" s="4"/>
    </row>
    <row r="158" spans="2:36">
      <c r="B158" s="67" t="s">
        <v>1839</v>
      </c>
      <c r="C158" s="67">
        <v>1997</v>
      </c>
      <c r="D158" s="67">
        <f t="shared" ref="D158:R158" si="189">C158+1</f>
        <v>1998</v>
      </c>
      <c r="E158" s="67">
        <f t="shared" si="189"/>
        <v>1999</v>
      </c>
      <c r="F158" s="67">
        <f t="shared" si="189"/>
        <v>2000</v>
      </c>
      <c r="G158" s="67">
        <f t="shared" si="189"/>
        <v>2001</v>
      </c>
      <c r="H158" s="67">
        <f t="shared" si="189"/>
        <v>2002</v>
      </c>
      <c r="I158" s="67">
        <f t="shared" si="189"/>
        <v>2003</v>
      </c>
      <c r="J158" s="67">
        <f t="shared" si="189"/>
        <v>2004</v>
      </c>
      <c r="K158" s="67">
        <f t="shared" si="189"/>
        <v>2005</v>
      </c>
      <c r="L158" s="67">
        <f t="shared" si="189"/>
        <v>2006</v>
      </c>
      <c r="M158" s="67">
        <f t="shared" si="189"/>
        <v>2007</v>
      </c>
      <c r="N158" s="568">
        <f t="shared" si="189"/>
        <v>2008</v>
      </c>
      <c r="O158" s="67">
        <f t="shared" si="189"/>
        <v>2009</v>
      </c>
      <c r="P158" s="67">
        <f t="shared" si="189"/>
        <v>2010</v>
      </c>
      <c r="Q158" s="67">
        <f t="shared" si="189"/>
        <v>2011</v>
      </c>
      <c r="R158" s="67">
        <f t="shared" si="189"/>
        <v>2012</v>
      </c>
      <c r="S158" s="67">
        <f t="shared" ref="S158:AE158" si="190">R158+1</f>
        <v>2013</v>
      </c>
      <c r="T158" s="67">
        <f t="shared" si="190"/>
        <v>2014</v>
      </c>
      <c r="U158" s="67">
        <f t="shared" si="190"/>
        <v>2015</v>
      </c>
      <c r="V158" s="67">
        <f t="shared" si="190"/>
        <v>2016</v>
      </c>
      <c r="W158" s="67">
        <f t="shared" si="190"/>
        <v>2017</v>
      </c>
      <c r="X158" s="67">
        <f t="shared" si="190"/>
        <v>2018</v>
      </c>
      <c r="Y158" s="67">
        <f t="shared" si="190"/>
        <v>2019</v>
      </c>
      <c r="Z158" s="67">
        <f t="shared" si="190"/>
        <v>2020</v>
      </c>
      <c r="AA158" s="67">
        <f t="shared" si="190"/>
        <v>2021</v>
      </c>
      <c r="AB158" s="67">
        <f t="shared" si="190"/>
        <v>2022</v>
      </c>
      <c r="AC158" s="67">
        <f t="shared" si="190"/>
        <v>2023</v>
      </c>
      <c r="AD158" s="67">
        <f t="shared" si="190"/>
        <v>2024</v>
      </c>
      <c r="AE158" s="67">
        <f t="shared" si="190"/>
        <v>2025</v>
      </c>
      <c r="AF158" s="67">
        <f>AE158+1</f>
        <v>2026</v>
      </c>
      <c r="AG158" s="67">
        <f>AF158+1</f>
        <v>2027</v>
      </c>
      <c r="AH158" s="67">
        <f>AG158+1</f>
        <v>2028</v>
      </c>
      <c r="AI158" s="67">
        <f>AH158+1</f>
        <v>2029</v>
      </c>
      <c r="AJ158" s="67">
        <f>AI158+1</f>
        <v>2030</v>
      </c>
    </row>
    <row r="159" spans="2:36">
      <c r="L159" s="4"/>
      <c r="M159" s="4"/>
      <c r="N159" s="542"/>
      <c r="O159" s="4"/>
      <c r="P159" s="4"/>
      <c r="Q159" s="4"/>
      <c r="R159" s="4"/>
      <c r="S159" s="4"/>
      <c r="T159" s="4"/>
      <c r="U159" s="4"/>
      <c r="V159" s="4"/>
      <c r="W159" s="4"/>
      <c r="X159" s="4"/>
      <c r="Y159" s="4"/>
      <c r="Z159" s="4"/>
      <c r="AA159" s="4"/>
      <c r="AB159" s="4"/>
      <c r="AC159" s="4"/>
      <c r="AD159" s="4"/>
      <c r="AE159" s="4"/>
      <c r="AF159" s="4"/>
      <c r="AG159" s="4"/>
      <c r="AH159" s="4"/>
      <c r="AI159" s="4"/>
      <c r="AJ159" s="4"/>
    </row>
    <row r="160" spans="2:36">
      <c r="B160" s="73" t="s">
        <v>1756</v>
      </c>
      <c r="C160" s="68">
        <f t="shared" ref="C160:K160" si="191">C11</f>
        <v>0</v>
      </c>
      <c r="D160" s="68">
        <f t="shared" si="191"/>
        <v>0</v>
      </c>
      <c r="E160" s="68">
        <f t="shared" si="191"/>
        <v>0</v>
      </c>
      <c r="F160" s="68">
        <f t="shared" si="191"/>
        <v>0</v>
      </c>
      <c r="G160" s="68"/>
      <c r="H160" s="68"/>
      <c r="I160" s="68">
        <f t="shared" si="191"/>
        <v>400</v>
      </c>
      <c r="J160" s="68">
        <f t="shared" si="191"/>
        <v>1000</v>
      </c>
      <c r="K160" s="68">
        <f t="shared" si="191"/>
        <v>3200</v>
      </c>
      <c r="L160" s="77">
        <f t="shared" ref="L160:T160" si="192">L163*L103</f>
        <v>3511.8279569892466</v>
      </c>
      <c r="M160" s="77">
        <f t="shared" si="192"/>
        <v>3358.4946236559131</v>
      </c>
      <c r="N160" s="580">
        <f t="shared" si="192"/>
        <v>4742.6665292521202</v>
      </c>
      <c r="O160" s="77">
        <f t="shared" si="192"/>
        <v>3646.6228487416743</v>
      </c>
      <c r="P160" s="77">
        <f t="shared" si="192"/>
        <v>3580.0178368121428</v>
      </c>
      <c r="Q160" s="77">
        <f t="shared" si="192"/>
        <v>4005.9928704209929</v>
      </c>
      <c r="R160" s="77">
        <f t="shared" si="192"/>
        <v>4154.3979132506183</v>
      </c>
      <c r="S160" s="77">
        <f t="shared" si="192"/>
        <v>3685.6970245585881</v>
      </c>
      <c r="T160" s="77">
        <f t="shared" si="192"/>
        <v>2804.1094495685279</v>
      </c>
      <c r="U160" s="77">
        <f t="shared" ref="U160:Z160" si="193">U163*U103</f>
        <v>3385.1298815119858</v>
      </c>
      <c r="V160" s="77">
        <f t="shared" si="193"/>
        <v>2756.8928166597811</v>
      </c>
      <c r="W160" s="77">
        <f t="shared" si="193"/>
        <v>2773.2478149895883</v>
      </c>
      <c r="X160" s="77">
        <f t="shared" si="193"/>
        <v>1874.8541069784594</v>
      </c>
      <c r="Y160" s="77">
        <f t="shared" si="193"/>
        <v>1263.259294033395</v>
      </c>
      <c r="Z160" s="77">
        <f t="shared" si="193"/>
        <v>1045.3969219221331</v>
      </c>
      <c r="AA160" s="77">
        <f t="shared" ref="AA160:AJ160" si="194">AA163*AA103</f>
        <v>819.47387765705298</v>
      </c>
      <c r="AB160" s="77">
        <f t="shared" si="194"/>
        <v>660.5929362343353</v>
      </c>
      <c r="AC160" s="77">
        <f t="shared" si="194"/>
        <v>289.221767596451</v>
      </c>
      <c r="AD160" s="77">
        <f t="shared" si="194"/>
        <v>113.54259081699765</v>
      </c>
      <c r="AE160" s="77">
        <f t="shared" si="194"/>
        <v>103.7688445994705</v>
      </c>
      <c r="AF160" s="77">
        <f t="shared" si="194"/>
        <v>98.787940058695938</v>
      </c>
      <c r="AG160" s="77">
        <f t="shared" si="194"/>
        <v>94.046118935878539</v>
      </c>
      <c r="AH160" s="77">
        <f t="shared" si="194"/>
        <v>89.531905226956383</v>
      </c>
      <c r="AI160" s="77">
        <f t="shared" si="194"/>
        <v>85.234373776062498</v>
      </c>
      <c r="AJ160" s="77">
        <f t="shared" si="194"/>
        <v>81.143123834811519</v>
      </c>
    </row>
    <row r="161" spans="2:36">
      <c r="B161" s="24" t="s">
        <v>352</v>
      </c>
      <c r="D161" s="25" t="e">
        <f t="shared" ref="D161:K161" si="195">D160/C160-1</f>
        <v>#DIV/0!</v>
      </c>
      <c r="E161" s="25" t="e">
        <f t="shared" si="195"/>
        <v>#DIV/0!</v>
      </c>
      <c r="F161" s="25" t="e">
        <f t="shared" si="195"/>
        <v>#DIV/0!</v>
      </c>
      <c r="G161" s="25"/>
      <c r="H161" s="25"/>
      <c r="I161" s="25"/>
      <c r="J161" s="25">
        <f t="shared" si="195"/>
        <v>1.5</v>
      </c>
      <c r="K161" s="25">
        <f t="shared" si="195"/>
        <v>2.2000000000000002</v>
      </c>
      <c r="L161" s="25">
        <f t="shared" ref="L161:AE161" si="196">L160/K160-1</f>
        <v>9.7446236559139532E-2</v>
      </c>
      <c r="M161" s="25">
        <f t="shared" si="196"/>
        <v>-4.3661971830985968E-2</v>
      </c>
      <c r="N161" s="559">
        <f t="shared" si="196"/>
        <v>0.41214057507987234</v>
      </c>
      <c r="O161" s="25">
        <f t="shared" si="196"/>
        <v>-0.23110283502966067</v>
      </c>
      <c r="P161" s="25">
        <f t="shared" si="196"/>
        <v>-1.8264847968172626E-2</v>
      </c>
      <c r="Q161" s="25">
        <f t="shared" si="196"/>
        <v>0.11898684672145743</v>
      </c>
      <c r="R161" s="25">
        <f t="shared" si="196"/>
        <v>3.7045758100420656E-2</v>
      </c>
      <c r="S161" s="25">
        <f t="shared" si="196"/>
        <v>-0.11282041308491175</v>
      </c>
      <c r="T161" s="25">
        <f t="shared" si="196"/>
        <v>-0.23919154751892346</v>
      </c>
      <c r="U161" s="25">
        <f t="shared" si="196"/>
        <v>0.20720319316810554</v>
      </c>
      <c r="V161" s="25">
        <f t="shared" si="196"/>
        <v>-0.18558728522747237</v>
      </c>
      <c r="W161" s="25">
        <f t="shared" si="196"/>
        <v>5.9324026784699502E-3</v>
      </c>
      <c r="X161" s="25">
        <f t="shared" si="196"/>
        <v>-0.3239500282503609</v>
      </c>
      <c r="Y161" s="25">
        <f t="shared" si="196"/>
        <v>-0.32620928245489933</v>
      </c>
      <c r="Z161" s="25">
        <f t="shared" si="196"/>
        <v>-0.17246053374811154</v>
      </c>
      <c r="AA161" s="25">
        <f t="shared" si="196"/>
        <v>-0.21611221491802712</v>
      </c>
      <c r="AB161" s="25">
        <f t="shared" si="196"/>
        <v>-0.19388164254481433</v>
      </c>
      <c r="AC161" s="25">
        <f t="shared" si="196"/>
        <v>-0.5621785342647776</v>
      </c>
      <c r="AD161" s="25">
        <f t="shared" si="196"/>
        <v>-0.60742031362099003</v>
      </c>
      <c r="AE161" s="25">
        <f t="shared" si="196"/>
        <v>-8.6079999999999934E-2</v>
      </c>
      <c r="AF161" s="25">
        <f>AF160/AE160-1</f>
        <v>-4.7999999999999821E-2</v>
      </c>
      <c r="AG161" s="25">
        <f>AG160/AF160-1</f>
        <v>-4.7999999999999932E-2</v>
      </c>
      <c r="AH161" s="25">
        <f>AH160/AG160-1</f>
        <v>-4.7999999999999821E-2</v>
      </c>
      <c r="AI161" s="25">
        <f>AI160/AH160-1</f>
        <v>-4.799999999999971E-2</v>
      </c>
      <c r="AJ161" s="25">
        <f>AJ160/AI160-1</f>
        <v>-4.799999999999971E-2</v>
      </c>
    </row>
    <row r="163" spans="2:36">
      <c r="B163" s="24" t="s">
        <v>1776</v>
      </c>
      <c r="I163" s="37">
        <f>I160/I103</f>
        <v>108.99182561307902</v>
      </c>
      <c r="J163" s="37">
        <f>J160/J103</f>
        <v>260.41666666666669</v>
      </c>
      <c r="K163" s="37">
        <f>K160/K103</f>
        <v>860.21505376344078</v>
      </c>
      <c r="L163" s="4">
        <f t="shared" ref="L163:R163" si="197">K163*(1+L164)</f>
        <v>989.24731182795676</v>
      </c>
      <c r="M163" s="4">
        <f t="shared" si="197"/>
        <v>959.56989247311799</v>
      </c>
      <c r="N163" s="542">
        <f t="shared" si="197"/>
        <v>1343.397849462365</v>
      </c>
      <c r="O163" s="4">
        <f t="shared" si="197"/>
        <v>1007.5483870967737</v>
      </c>
      <c r="P163" s="4">
        <f t="shared" si="197"/>
        <v>1108.3032258064511</v>
      </c>
      <c r="Q163" s="4">
        <f t="shared" si="197"/>
        <v>1329.9638709677413</v>
      </c>
      <c r="R163" s="4">
        <f t="shared" si="197"/>
        <v>1436.3609806451607</v>
      </c>
      <c r="S163" s="4">
        <f t="shared" ref="S163:AE163" si="198">R163*(1+S164)</f>
        <v>1579.9970787096768</v>
      </c>
      <c r="T163" s="4">
        <f t="shared" si="198"/>
        <v>1737.9967865806445</v>
      </c>
      <c r="U163" s="4">
        <f t="shared" si="198"/>
        <v>1946.5564009703221</v>
      </c>
      <c r="V163" s="4">
        <f t="shared" si="198"/>
        <v>2180.1431690867607</v>
      </c>
      <c r="W163" s="4">
        <f t="shared" si="198"/>
        <v>2441.7603493771721</v>
      </c>
      <c r="X163" s="4">
        <f t="shared" si="198"/>
        <v>2734.7715913024331</v>
      </c>
      <c r="Y163" s="4">
        <f t="shared" si="198"/>
        <v>3062.9441822587255</v>
      </c>
      <c r="Z163" s="4">
        <f t="shared" si="198"/>
        <v>3430.4974841297731</v>
      </c>
      <c r="AA163" s="4">
        <f t="shared" si="198"/>
        <v>3842.1571822253463</v>
      </c>
      <c r="AB163" s="4">
        <f t="shared" si="198"/>
        <v>4303.2160440923881</v>
      </c>
      <c r="AC163" s="4">
        <f t="shared" si="198"/>
        <v>4819.6019693834751</v>
      </c>
      <c r="AD163" s="4">
        <f t="shared" si="198"/>
        <v>5397.9542057094923</v>
      </c>
      <c r="AE163" s="4">
        <f t="shared" si="198"/>
        <v>6045.7087103946324</v>
      </c>
      <c r="AF163" s="4">
        <f>AE163*(1+AF164)</f>
        <v>6771.1937556419889</v>
      </c>
      <c r="AG163" s="4">
        <f>AF163*(1+AG164)</f>
        <v>7583.7370063190283</v>
      </c>
      <c r="AH163" s="4">
        <f>AG163*(1+AH164)</f>
        <v>8493.7854470773127</v>
      </c>
      <c r="AI163" s="4">
        <f>AH163*(1+AI164)</f>
        <v>9513.039700726591</v>
      </c>
      <c r="AJ163" s="4">
        <f>AI163*(1+AJ164)</f>
        <v>10654.604464813783</v>
      </c>
    </row>
    <row r="164" spans="2:36">
      <c r="B164" s="24" t="s">
        <v>352</v>
      </c>
      <c r="D164" s="25" t="e">
        <f>D163/C163-1</f>
        <v>#DIV/0!</v>
      </c>
      <c r="E164" s="25" t="e">
        <f>E163/D163-1</f>
        <v>#DIV/0!</v>
      </c>
      <c r="F164" s="25" t="e">
        <f>F163/E163-1</f>
        <v>#DIV/0!</v>
      </c>
      <c r="G164" s="25"/>
      <c r="H164" s="25"/>
      <c r="I164" s="25"/>
      <c r="J164" s="25">
        <f>J163/I163-1</f>
        <v>1.389322916666667</v>
      </c>
      <c r="K164" s="25">
        <f>K163/J163-1</f>
        <v>2.3032258064516125</v>
      </c>
      <c r="L164" s="27">
        <v>0.15</v>
      </c>
      <c r="M164" s="27">
        <v>-0.03</v>
      </c>
      <c r="N164" s="560">
        <v>0.4</v>
      </c>
      <c r="O164" s="27">
        <v>-0.25</v>
      </c>
      <c r="P164" s="27">
        <v>0.1</v>
      </c>
      <c r="Q164" s="27">
        <v>0.2</v>
      </c>
      <c r="R164" s="27">
        <v>0.08</v>
      </c>
      <c r="S164" s="27">
        <v>0.1</v>
      </c>
      <c r="T164" s="27">
        <v>0.1</v>
      </c>
      <c r="U164" s="27">
        <v>0.12</v>
      </c>
      <c r="V164" s="27">
        <v>0.12</v>
      </c>
      <c r="W164" s="27">
        <v>0.12</v>
      </c>
      <c r="X164" s="27">
        <v>0.12</v>
      </c>
      <c r="Y164" s="27">
        <v>0.12</v>
      </c>
      <c r="Z164" s="27">
        <v>0.12</v>
      </c>
      <c r="AA164" s="27">
        <v>0.12</v>
      </c>
      <c r="AB164" s="27">
        <v>0.12</v>
      </c>
      <c r="AC164" s="27">
        <v>0.12</v>
      </c>
      <c r="AD164" s="27">
        <v>0.12</v>
      </c>
      <c r="AE164" s="27">
        <v>0.12</v>
      </c>
      <c r="AF164" s="27">
        <v>0.12</v>
      </c>
      <c r="AG164" s="27">
        <v>0.12</v>
      </c>
      <c r="AH164" s="27">
        <v>0.12</v>
      </c>
      <c r="AI164" s="27">
        <v>0.12</v>
      </c>
      <c r="AJ164" s="27">
        <v>0.12</v>
      </c>
    </row>
    <row r="166" spans="2:36">
      <c r="B166" s="24" t="s">
        <v>2066</v>
      </c>
      <c r="C166" s="28" t="e">
        <f t="shared" ref="C166:U166" si="199">C160/C4</f>
        <v>#DIV/0!</v>
      </c>
      <c r="D166" s="28" t="e">
        <f t="shared" si="199"/>
        <v>#DIV/0!</v>
      </c>
      <c r="E166" s="28" t="e">
        <f t="shared" si="199"/>
        <v>#DIV/0!</v>
      </c>
      <c r="F166" s="28" t="e">
        <f t="shared" si="199"/>
        <v>#DIV/0!</v>
      </c>
      <c r="G166" s="28" t="e">
        <f t="shared" si="199"/>
        <v>#DIV/0!</v>
      </c>
      <c r="H166" s="28" t="e">
        <f t="shared" si="199"/>
        <v>#DIV/0!</v>
      </c>
      <c r="I166" s="28">
        <f t="shared" si="199"/>
        <v>0.14814814814814814</v>
      </c>
      <c r="J166" s="28">
        <f t="shared" si="199"/>
        <v>0.17943656917279741</v>
      </c>
      <c r="K166" s="28">
        <f t="shared" si="199"/>
        <v>0.28523041269275334</v>
      </c>
      <c r="L166" s="28">
        <f t="shared" si="199"/>
        <v>0.23708998530575717</v>
      </c>
      <c r="M166" s="28">
        <f t="shared" si="199"/>
        <v>0.17482020319073191</v>
      </c>
      <c r="N166" s="562">
        <f t="shared" si="199"/>
        <v>0.19853845815497936</v>
      </c>
      <c r="O166" s="28">
        <f t="shared" si="199"/>
        <v>0.13693021413285233</v>
      </c>
      <c r="P166" s="28">
        <f t="shared" si="199"/>
        <v>0.12823303406328423</v>
      </c>
      <c r="Q166" s="28">
        <f t="shared" si="199"/>
        <v>0.11859788157389783</v>
      </c>
      <c r="R166" s="28">
        <f t="shared" si="199"/>
        <v>0.11208060222682857</v>
      </c>
      <c r="S166" s="28">
        <f t="shared" si="199"/>
        <v>0.10272543805579495</v>
      </c>
      <c r="T166" s="28">
        <f t="shared" si="199"/>
        <v>0.10917566785238327</v>
      </c>
      <c r="U166" s="28">
        <f t="shared" si="199"/>
        <v>7.6129031459026025E-2</v>
      </c>
      <c r="V166" s="28">
        <f t="shared" ref="V166:AE166" si="200">V160/V4</f>
        <v>6.4755734135482662E-2</v>
      </c>
      <c r="W166" s="28">
        <f t="shared" si="200"/>
        <v>5.7852846023148503E-2</v>
      </c>
      <c r="X166" s="28">
        <f t="shared" si="200"/>
        <v>2.6887403564008504E-2</v>
      </c>
      <c r="Y166" s="28">
        <f t="shared" si="200"/>
        <v>3.3143007512321736E-2</v>
      </c>
      <c r="Z166" s="28">
        <f t="shared" si="200"/>
        <v>3.097458722307293E-2</v>
      </c>
      <c r="AA166" s="28">
        <f t="shared" si="200"/>
        <v>2.4480290936707765E-2</v>
      </c>
      <c r="AB166" s="28">
        <f t="shared" si="200"/>
        <v>1.5610932705828279E-2</v>
      </c>
      <c r="AC166" s="28">
        <f t="shared" si="200"/>
        <v>1.1018266146390869E-2</v>
      </c>
      <c r="AD166" s="28">
        <f t="shared" si="200"/>
        <v>7.176366655917415E-3</v>
      </c>
      <c r="AE166" s="28">
        <f t="shared" si="200"/>
        <v>6.7121398901490463E-3</v>
      </c>
      <c r="AF166" s="28">
        <f>AF160/AF4</f>
        <v>5.8346467802710932E-3</v>
      </c>
      <c r="AG166" s="28">
        <f>AG160/AG4</f>
        <v>5.1237911135481934E-3</v>
      </c>
      <c r="AH166" s="28">
        <f>AH160/AH4</f>
        <v>4.5003812563576473E-3</v>
      </c>
      <c r="AI166" s="28">
        <f>AI160/AI4</f>
        <v>3.9534205797327861E-3</v>
      </c>
      <c r="AJ166" s="28">
        <f>AJ160/AJ4</f>
        <v>3.4733727955643897E-3</v>
      </c>
    </row>
    <row r="167" spans="2:36">
      <c r="B167" s="24" t="s">
        <v>2067</v>
      </c>
      <c r="C167" s="12"/>
      <c r="D167" s="37">
        <f t="shared" ref="D167:R167" si="201">C167+D160</f>
        <v>0</v>
      </c>
      <c r="E167" s="37">
        <f t="shared" si="201"/>
        <v>0</v>
      </c>
      <c r="F167" s="37">
        <f t="shared" si="201"/>
        <v>0</v>
      </c>
      <c r="G167" s="37">
        <f t="shared" si="201"/>
        <v>0</v>
      </c>
      <c r="H167" s="37">
        <f t="shared" si="201"/>
        <v>0</v>
      </c>
      <c r="I167" s="37">
        <f t="shared" si="201"/>
        <v>400</v>
      </c>
      <c r="J167" s="37">
        <f t="shared" si="201"/>
        <v>1400</v>
      </c>
      <c r="K167" s="37">
        <f t="shared" si="201"/>
        <v>4600</v>
      </c>
      <c r="L167" s="37">
        <f t="shared" si="201"/>
        <v>8111.8279569892466</v>
      </c>
      <c r="M167" s="37">
        <f t="shared" si="201"/>
        <v>11470.322580645159</v>
      </c>
      <c r="N167" s="561">
        <f t="shared" si="201"/>
        <v>16212.98910989728</v>
      </c>
      <c r="O167" s="37">
        <f t="shared" si="201"/>
        <v>19859.611958638954</v>
      </c>
      <c r="P167" s="37">
        <f t="shared" si="201"/>
        <v>23439.629795451096</v>
      </c>
      <c r="Q167" s="37">
        <f t="shared" si="201"/>
        <v>27445.622665872088</v>
      </c>
      <c r="R167" s="37">
        <f t="shared" si="201"/>
        <v>31600.020579122705</v>
      </c>
      <c r="S167" s="37">
        <f t="shared" ref="S167:AE167" si="202">R167+S160</f>
        <v>35285.717603681296</v>
      </c>
      <c r="T167" s="37">
        <f t="shared" si="202"/>
        <v>38089.827053249821</v>
      </c>
      <c r="U167" s="37">
        <f t="shared" si="202"/>
        <v>41474.956934761809</v>
      </c>
      <c r="V167" s="37">
        <f t="shared" si="202"/>
        <v>44231.849751421592</v>
      </c>
      <c r="W167" s="37">
        <f t="shared" si="202"/>
        <v>47005.097566411183</v>
      </c>
      <c r="X167" s="37">
        <f t="shared" si="202"/>
        <v>48879.951673389645</v>
      </c>
      <c r="Y167" s="37">
        <f t="shared" si="202"/>
        <v>50143.210967423038</v>
      </c>
      <c r="Z167" s="37">
        <f t="shared" si="202"/>
        <v>51188.60788934517</v>
      </c>
      <c r="AA167" s="37">
        <f t="shared" si="202"/>
        <v>52008.081767002222</v>
      </c>
      <c r="AB167" s="37">
        <f t="shared" si="202"/>
        <v>52668.67470323656</v>
      </c>
      <c r="AC167" s="37">
        <f t="shared" si="202"/>
        <v>52957.89647083301</v>
      </c>
      <c r="AD167" s="37">
        <f t="shared" si="202"/>
        <v>53071.43906165001</v>
      </c>
      <c r="AE167" s="37">
        <f t="shared" si="202"/>
        <v>53175.207906249481</v>
      </c>
      <c r="AF167" s="37">
        <f>AE167+AF160</f>
        <v>53273.995846308178</v>
      </c>
      <c r="AG167" s="37">
        <f>AF167+AG160</f>
        <v>53368.041965244054</v>
      </c>
      <c r="AH167" s="37">
        <f>AG167+AH160</f>
        <v>53457.573870471009</v>
      </c>
      <c r="AI167" s="37">
        <f>AH167+AI160</f>
        <v>53542.80824424707</v>
      </c>
      <c r="AJ167" s="37">
        <f>AI167+AJ160</f>
        <v>53623.951368081878</v>
      </c>
    </row>
    <row r="168" spans="2:36">
      <c r="B168" s="24" t="s">
        <v>2068</v>
      </c>
      <c r="C168" s="4" t="e">
        <f t="shared" ref="C168:X168" si="203">C167/C97*1000</f>
        <v>#DIV/0!</v>
      </c>
      <c r="D168" s="4" t="e">
        <f t="shared" si="203"/>
        <v>#DIV/0!</v>
      </c>
      <c r="E168" s="4" t="e">
        <f t="shared" si="203"/>
        <v>#DIV/0!</v>
      </c>
      <c r="F168" s="4" t="e">
        <f t="shared" si="203"/>
        <v>#DIV/0!</v>
      </c>
      <c r="G168" s="4">
        <f t="shared" si="203"/>
        <v>0</v>
      </c>
      <c r="H168" s="4">
        <f t="shared" si="203"/>
        <v>0</v>
      </c>
      <c r="I168" s="4">
        <f t="shared" si="203"/>
        <v>283.48688873139616</v>
      </c>
      <c r="J168" s="4">
        <f t="shared" si="203"/>
        <v>390.29829941455256</v>
      </c>
      <c r="K168" s="4">
        <f t="shared" si="203"/>
        <v>694.13007393994269</v>
      </c>
      <c r="L168" s="4">
        <f t="shared" si="203"/>
        <v>805.54398778443363</v>
      </c>
      <c r="M168" s="4">
        <f t="shared" si="203"/>
        <v>845.35508175817859</v>
      </c>
      <c r="N168" s="542">
        <f t="shared" si="203"/>
        <v>1055.6888155721936</v>
      </c>
      <c r="O168" s="4">
        <f t="shared" si="203"/>
        <v>1179.4707516333035</v>
      </c>
      <c r="P168" s="4">
        <f t="shared" si="203"/>
        <v>1286.8855954011231</v>
      </c>
      <c r="Q168" s="4">
        <f t="shared" si="203"/>
        <v>1442.5427935777182</v>
      </c>
      <c r="R168" s="4">
        <f t="shared" si="203"/>
        <v>1611.3316644534611</v>
      </c>
      <c r="S168" s="4">
        <f t="shared" si="203"/>
        <v>1751.0294057194585</v>
      </c>
      <c r="T168" s="4">
        <f t="shared" si="203"/>
        <v>1843.5180426645941</v>
      </c>
      <c r="U168" s="4">
        <f t="shared" si="203"/>
        <v>1960.8108307033408</v>
      </c>
      <c r="V168" s="4">
        <f t="shared" si="203"/>
        <v>2044.8930136864253</v>
      </c>
      <c r="W168" s="4">
        <f t="shared" si="203"/>
        <v>2126.7009078878414</v>
      </c>
      <c r="X168" s="4">
        <f t="shared" si="203"/>
        <v>2240.144439660387</v>
      </c>
      <c r="Y168" s="4">
        <f t="shared" ref="Y168:AE168" si="204">Y167/Y97*1000</f>
        <v>2290.2718081402686</v>
      </c>
      <c r="Z168" s="4">
        <f t="shared" si="204"/>
        <v>2381.53009627548</v>
      </c>
      <c r="AA168" s="4">
        <f t="shared" si="204"/>
        <v>2221.9978538409905</v>
      </c>
      <c r="AB168" s="4">
        <f t="shared" si="204"/>
        <v>2206.0177886172382</v>
      </c>
      <c r="AC168" s="4">
        <f t="shared" si="204"/>
        <v>2171.4807964259544</v>
      </c>
      <c r="AD168" s="4">
        <f t="shared" si="204"/>
        <v>2131.3170106156922</v>
      </c>
      <c r="AE168" s="4">
        <f t="shared" si="204"/>
        <v>2092.2119601764052</v>
      </c>
      <c r="AF168" s="4">
        <f>AF167/AF97*1000</f>
        <v>2054.1642588591276</v>
      </c>
      <c r="AG168" s="4">
        <f>AG167/AG97*1000</f>
        <v>2017.0400535168867</v>
      </c>
      <c r="AH168" s="4">
        <f>AH167/AH97*1000</f>
        <v>1980.7432439833001</v>
      </c>
      <c r="AI168" s="4">
        <f>AI167/AI97*1000</f>
        <v>1945.2042727395933</v>
      </c>
      <c r="AJ168" s="4">
        <f>AJ167/AJ97*1000</f>
        <v>1910.3722474933636</v>
      </c>
    </row>
    <row r="169" spans="2:36" hidden="1"/>
    <row r="170" spans="2:36" hidden="1">
      <c r="B170" s="24" t="s">
        <v>2069</v>
      </c>
      <c r="C170" s="37"/>
      <c r="D170" s="37"/>
      <c r="E170" s="37"/>
      <c r="F170" s="85">
        <v>0</v>
      </c>
      <c r="G170" s="37">
        <f t="shared" ref="G170:R170" si="205">F170+G160-G175</f>
        <v>0</v>
      </c>
      <c r="H170" s="37">
        <f t="shared" si="205"/>
        <v>0</v>
      </c>
      <c r="I170" s="86">
        <f t="shared" si="205"/>
        <v>0</v>
      </c>
      <c r="J170" s="37">
        <f t="shared" si="205"/>
        <v>0</v>
      </c>
      <c r="K170" s="37" t="e">
        <f t="shared" si="205"/>
        <v>#DIV/0!</v>
      </c>
      <c r="L170" s="37" t="e">
        <f t="shared" si="205"/>
        <v>#DIV/0!</v>
      </c>
      <c r="M170" s="37" t="e">
        <f t="shared" si="205"/>
        <v>#DIV/0!</v>
      </c>
      <c r="N170" s="561" t="e">
        <f t="shared" si="205"/>
        <v>#DIV/0!</v>
      </c>
      <c r="O170" s="37" t="e">
        <f t="shared" si="205"/>
        <v>#DIV/0!</v>
      </c>
      <c r="P170" s="37" t="e">
        <f t="shared" si="205"/>
        <v>#DIV/0!</v>
      </c>
      <c r="Q170" s="37" t="e">
        <f t="shared" si="205"/>
        <v>#DIV/0!</v>
      </c>
      <c r="R170" s="37" t="e">
        <f t="shared" si="205"/>
        <v>#DIV/0!</v>
      </c>
      <c r="S170" s="37" t="e">
        <f t="shared" ref="S170:AE170" si="206">R170+S160-S175</f>
        <v>#DIV/0!</v>
      </c>
      <c r="T170" s="37" t="e">
        <f t="shared" si="206"/>
        <v>#DIV/0!</v>
      </c>
      <c r="U170" s="37" t="e">
        <f t="shared" si="206"/>
        <v>#DIV/0!</v>
      </c>
      <c r="V170" s="37" t="e">
        <f t="shared" si="206"/>
        <v>#DIV/0!</v>
      </c>
      <c r="W170" s="37" t="e">
        <f t="shared" si="206"/>
        <v>#DIV/0!</v>
      </c>
      <c r="X170" s="37" t="e">
        <f t="shared" si="206"/>
        <v>#DIV/0!</v>
      </c>
      <c r="Y170" s="37" t="e">
        <f t="shared" si="206"/>
        <v>#DIV/0!</v>
      </c>
      <c r="Z170" s="37" t="e">
        <f t="shared" si="206"/>
        <v>#DIV/0!</v>
      </c>
      <c r="AA170" s="37" t="e">
        <f t="shared" si="206"/>
        <v>#DIV/0!</v>
      </c>
      <c r="AB170" s="37" t="e">
        <f t="shared" si="206"/>
        <v>#DIV/0!</v>
      </c>
      <c r="AC170" s="37" t="e">
        <f t="shared" si="206"/>
        <v>#DIV/0!</v>
      </c>
      <c r="AD170" s="37" t="e">
        <f t="shared" si="206"/>
        <v>#DIV/0!</v>
      </c>
      <c r="AE170" s="37" t="e">
        <f t="shared" si="206"/>
        <v>#DIV/0!</v>
      </c>
      <c r="AF170" s="37" t="e">
        <f>AE170+AF160-AF175</f>
        <v>#DIV/0!</v>
      </c>
      <c r="AG170" s="37" t="e">
        <f>AF170+AG160-AG175</f>
        <v>#DIV/0!</v>
      </c>
      <c r="AH170" s="37" t="e">
        <f>AG170+AH160-AH175</f>
        <v>#DIV/0!</v>
      </c>
      <c r="AI170" s="37" t="e">
        <f>AH170+AI160-AI175</f>
        <v>#DIV/0!</v>
      </c>
      <c r="AJ170" s="37" t="e">
        <f>AI170+AJ160-AJ175</f>
        <v>#DIV/0!</v>
      </c>
    </row>
    <row r="171" spans="2:36" hidden="1">
      <c r="B171" s="24" t="s">
        <v>2070</v>
      </c>
      <c r="C171" s="4"/>
      <c r="D171" s="4"/>
      <c r="E171" s="4"/>
      <c r="F171" s="4" t="e">
        <f t="shared" ref="F171:X171" si="207">F170/F97*1000</f>
        <v>#DIV/0!</v>
      </c>
      <c r="G171" s="4">
        <f t="shared" si="207"/>
        <v>0</v>
      </c>
      <c r="H171" s="4">
        <f t="shared" si="207"/>
        <v>0</v>
      </c>
      <c r="I171" s="4">
        <f t="shared" si="207"/>
        <v>0</v>
      </c>
      <c r="J171" s="4">
        <f t="shared" si="207"/>
        <v>0</v>
      </c>
      <c r="K171" s="4" t="e">
        <f t="shared" si="207"/>
        <v>#DIV/0!</v>
      </c>
      <c r="L171" s="4" t="e">
        <f t="shared" si="207"/>
        <v>#DIV/0!</v>
      </c>
      <c r="M171" s="4" t="e">
        <f t="shared" si="207"/>
        <v>#DIV/0!</v>
      </c>
      <c r="N171" s="542" t="e">
        <f t="shared" si="207"/>
        <v>#DIV/0!</v>
      </c>
      <c r="O171" s="4" t="e">
        <f t="shared" si="207"/>
        <v>#DIV/0!</v>
      </c>
      <c r="P171" s="4" t="e">
        <f t="shared" si="207"/>
        <v>#DIV/0!</v>
      </c>
      <c r="Q171" s="4" t="e">
        <f t="shared" si="207"/>
        <v>#DIV/0!</v>
      </c>
      <c r="R171" s="4" t="e">
        <f t="shared" si="207"/>
        <v>#DIV/0!</v>
      </c>
      <c r="S171" s="4" t="e">
        <f t="shared" si="207"/>
        <v>#DIV/0!</v>
      </c>
      <c r="T171" s="4" t="e">
        <f t="shared" si="207"/>
        <v>#DIV/0!</v>
      </c>
      <c r="U171" s="4" t="e">
        <f t="shared" si="207"/>
        <v>#DIV/0!</v>
      </c>
      <c r="V171" s="4" t="e">
        <f t="shared" si="207"/>
        <v>#DIV/0!</v>
      </c>
      <c r="W171" s="4" t="e">
        <f t="shared" si="207"/>
        <v>#DIV/0!</v>
      </c>
      <c r="X171" s="4" t="e">
        <f t="shared" si="207"/>
        <v>#DIV/0!</v>
      </c>
      <c r="Y171" s="4" t="e">
        <f t="shared" ref="Y171:AE171" si="208">Y170/Y97*1000</f>
        <v>#DIV/0!</v>
      </c>
      <c r="Z171" s="4" t="e">
        <f t="shared" si="208"/>
        <v>#DIV/0!</v>
      </c>
      <c r="AA171" s="4" t="e">
        <f t="shared" si="208"/>
        <v>#DIV/0!</v>
      </c>
      <c r="AB171" s="4" t="e">
        <f t="shared" si="208"/>
        <v>#DIV/0!</v>
      </c>
      <c r="AC171" s="4" t="e">
        <f t="shared" si="208"/>
        <v>#DIV/0!</v>
      </c>
      <c r="AD171" s="4" t="e">
        <f t="shared" si="208"/>
        <v>#DIV/0!</v>
      </c>
      <c r="AE171" s="4" t="e">
        <f t="shared" si="208"/>
        <v>#DIV/0!</v>
      </c>
      <c r="AF171" s="4" t="e">
        <f>AF170/AF97*1000</f>
        <v>#DIV/0!</v>
      </c>
      <c r="AG171" s="4" t="e">
        <f>AG170/AG97*1000</f>
        <v>#DIV/0!</v>
      </c>
      <c r="AH171" s="4" t="e">
        <f>AH170/AH97*1000</f>
        <v>#DIV/0!</v>
      </c>
      <c r="AI171" s="4" t="e">
        <f>AI170/AI97*1000</f>
        <v>#DIV/0!</v>
      </c>
      <c r="AJ171" s="4" t="e">
        <f>AJ170/AJ97*1000</f>
        <v>#DIV/0!</v>
      </c>
    </row>
    <row r="172" spans="2:36" hidden="1">
      <c r="B172" s="24" t="s">
        <v>2071</v>
      </c>
      <c r="C172" s="29"/>
      <c r="D172" s="29"/>
      <c r="E172" s="29"/>
      <c r="F172" s="29" t="e">
        <f t="shared" ref="F172:U172" si="209">F15/F170</f>
        <v>#DIV/0!</v>
      </c>
      <c r="G172" s="29" t="e">
        <f t="shared" si="209"/>
        <v>#DIV/0!</v>
      </c>
      <c r="H172" s="29" t="e">
        <f t="shared" si="209"/>
        <v>#DIV/0!</v>
      </c>
      <c r="I172" s="29" t="e">
        <f t="shared" si="209"/>
        <v>#DIV/0!</v>
      </c>
      <c r="J172" s="29" t="e">
        <f t="shared" si="209"/>
        <v>#DIV/0!</v>
      </c>
      <c r="K172" s="29" t="e">
        <f t="shared" si="209"/>
        <v>#DIV/0!</v>
      </c>
      <c r="L172" s="29" t="e">
        <f t="shared" si="209"/>
        <v>#DIV/0!</v>
      </c>
      <c r="M172" s="29" t="e">
        <f t="shared" si="209"/>
        <v>#DIV/0!</v>
      </c>
      <c r="N172" s="549" t="e">
        <f t="shared" si="209"/>
        <v>#DIV/0!</v>
      </c>
      <c r="O172" s="29" t="e">
        <f t="shared" si="209"/>
        <v>#DIV/0!</v>
      </c>
      <c r="P172" s="29" t="e">
        <f t="shared" si="209"/>
        <v>#DIV/0!</v>
      </c>
      <c r="Q172" s="29" t="e">
        <f t="shared" si="209"/>
        <v>#DIV/0!</v>
      </c>
      <c r="R172" s="29" t="e">
        <f t="shared" si="209"/>
        <v>#DIV/0!</v>
      </c>
      <c r="S172" s="29" t="e">
        <f t="shared" si="209"/>
        <v>#DIV/0!</v>
      </c>
      <c r="T172" s="29" t="e">
        <f t="shared" si="209"/>
        <v>#DIV/0!</v>
      </c>
      <c r="U172" s="29" t="e">
        <f t="shared" si="209"/>
        <v>#DIV/0!</v>
      </c>
      <c r="V172" s="29" t="e">
        <f t="shared" ref="V172:AE172" si="210">V15/V170</f>
        <v>#DIV/0!</v>
      </c>
      <c r="W172" s="29" t="e">
        <f t="shared" si="210"/>
        <v>#DIV/0!</v>
      </c>
      <c r="X172" s="29" t="e">
        <f t="shared" si="210"/>
        <v>#DIV/0!</v>
      </c>
      <c r="Y172" s="29" t="e">
        <f t="shared" si="210"/>
        <v>#DIV/0!</v>
      </c>
      <c r="Z172" s="29" t="e">
        <f t="shared" si="210"/>
        <v>#DIV/0!</v>
      </c>
      <c r="AA172" s="29" t="e">
        <f t="shared" si="210"/>
        <v>#DIV/0!</v>
      </c>
      <c r="AB172" s="29" t="e">
        <f t="shared" si="210"/>
        <v>#DIV/0!</v>
      </c>
      <c r="AC172" s="29" t="e">
        <f t="shared" si="210"/>
        <v>#DIV/0!</v>
      </c>
      <c r="AD172" s="29" t="e">
        <f t="shared" si="210"/>
        <v>#DIV/0!</v>
      </c>
      <c r="AE172" s="29" t="e">
        <f t="shared" si="210"/>
        <v>#DIV/0!</v>
      </c>
      <c r="AF172" s="29" t="e">
        <f>AF15/AF170</f>
        <v>#DIV/0!</v>
      </c>
      <c r="AG172" s="29" t="e">
        <f>AG15/AG170</f>
        <v>#DIV/0!</v>
      </c>
      <c r="AH172" s="29" t="e">
        <f>AH15/AH170</f>
        <v>#DIV/0!</v>
      </c>
      <c r="AI172" s="29" t="e">
        <f>AI15/AI170</f>
        <v>#DIV/0!</v>
      </c>
      <c r="AJ172" s="29" t="e">
        <f>AJ15/AJ170</f>
        <v>#DIV/0!</v>
      </c>
    </row>
    <row r="173" spans="2:36" hidden="1">
      <c r="B173" s="24" t="s">
        <v>2072</v>
      </c>
      <c r="C173" s="29"/>
      <c r="D173" s="29"/>
      <c r="E173" s="29"/>
      <c r="F173" s="29" t="e">
        <f t="shared" ref="F173:U173" si="211">F20/F170</f>
        <v>#DIV/0!</v>
      </c>
      <c r="G173" s="29" t="e">
        <f t="shared" si="211"/>
        <v>#DIV/0!</v>
      </c>
      <c r="H173" s="29" t="e">
        <f t="shared" si="211"/>
        <v>#DIV/0!</v>
      </c>
      <c r="I173" s="29" t="e">
        <f t="shared" si="211"/>
        <v>#DIV/0!</v>
      </c>
      <c r="J173" s="29" t="e">
        <f t="shared" si="211"/>
        <v>#DIV/0!</v>
      </c>
      <c r="K173" s="29" t="e">
        <f t="shared" si="211"/>
        <v>#DIV/0!</v>
      </c>
      <c r="L173" s="29" t="e">
        <f t="shared" si="211"/>
        <v>#DIV/0!</v>
      </c>
      <c r="M173" s="29" t="e">
        <f t="shared" si="211"/>
        <v>#DIV/0!</v>
      </c>
      <c r="N173" s="549" t="e">
        <f t="shared" si="211"/>
        <v>#DIV/0!</v>
      </c>
      <c r="O173" s="29" t="e">
        <f t="shared" si="211"/>
        <v>#DIV/0!</v>
      </c>
      <c r="P173" s="29" t="e">
        <f t="shared" si="211"/>
        <v>#DIV/0!</v>
      </c>
      <c r="Q173" s="29" t="e">
        <f t="shared" si="211"/>
        <v>#DIV/0!</v>
      </c>
      <c r="R173" s="29" t="e">
        <f t="shared" si="211"/>
        <v>#DIV/0!</v>
      </c>
      <c r="S173" s="29" t="e">
        <f t="shared" si="211"/>
        <v>#DIV/0!</v>
      </c>
      <c r="T173" s="29" t="e">
        <f t="shared" si="211"/>
        <v>#DIV/0!</v>
      </c>
      <c r="U173" s="29" t="e">
        <f t="shared" si="211"/>
        <v>#DIV/0!</v>
      </c>
      <c r="V173" s="29" t="e">
        <f t="shared" ref="V173:AE173" si="212">V20/V170</f>
        <v>#DIV/0!</v>
      </c>
      <c r="W173" s="29" t="e">
        <f t="shared" si="212"/>
        <v>#DIV/0!</v>
      </c>
      <c r="X173" s="29" t="e">
        <f t="shared" si="212"/>
        <v>#DIV/0!</v>
      </c>
      <c r="Y173" s="29" t="e">
        <f t="shared" si="212"/>
        <v>#DIV/0!</v>
      </c>
      <c r="Z173" s="29" t="e">
        <f t="shared" si="212"/>
        <v>#DIV/0!</v>
      </c>
      <c r="AA173" s="29" t="e">
        <f t="shared" si="212"/>
        <v>#DIV/0!</v>
      </c>
      <c r="AB173" s="29" t="e">
        <f t="shared" si="212"/>
        <v>#DIV/0!</v>
      </c>
      <c r="AC173" s="29" t="e">
        <f t="shared" si="212"/>
        <v>#DIV/0!</v>
      </c>
      <c r="AD173" s="29" t="e">
        <f t="shared" si="212"/>
        <v>#DIV/0!</v>
      </c>
      <c r="AE173" s="29" t="e">
        <f t="shared" si="212"/>
        <v>#DIV/0!</v>
      </c>
      <c r="AF173" s="29" t="e">
        <f>AF20/AF170</f>
        <v>#DIV/0!</v>
      </c>
      <c r="AG173" s="29" t="e">
        <f>AG20/AG170</f>
        <v>#DIV/0!</v>
      </c>
      <c r="AH173" s="29" t="e">
        <f>AH20/AH170</f>
        <v>#DIV/0!</v>
      </c>
      <c r="AI173" s="29" t="e">
        <f>AI20/AI170</f>
        <v>#DIV/0!</v>
      </c>
      <c r="AJ173" s="29" t="e">
        <f>AJ20/AJ170</f>
        <v>#DIV/0!</v>
      </c>
    </row>
    <row r="174" spans="2:36" hidden="1"/>
    <row r="175" spans="2:36" hidden="1">
      <c r="B175" s="24" t="s">
        <v>2073</v>
      </c>
      <c r="C175" s="25"/>
      <c r="D175" s="25"/>
      <c r="E175" s="25"/>
      <c r="F175" s="12"/>
      <c r="G175" s="34">
        <f>G160</f>
        <v>0</v>
      </c>
      <c r="H175" s="34">
        <f>H160</f>
        <v>0</v>
      </c>
      <c r="I175" s="34">
        <f>I160</f>
        <v>400</v>
      </c>
      <c r="J175" s="34">
        <f>J160</f>
        <v>1000</v>
      </c>
      <c r="K175" s="37" t="e">
        <f t="shared" ref="K175:AE175" si="213">K176*J170*2</f>
        <v>#DIV/0!</v>
      </c>
      <c r="L175" s="37" t="e">
        <f t="shared" si="213"/>
        <v>#DIV/0!</v>
      </c>
      <c r="M175" s="37" t="e">
        <f t="shared" si="213"/>
        <v>#DIV/0!</v>
      </c>
      <c r="N175" s="561" t="e">
        <f t="shared" si="213"/>
        <v>#DIV/0!</v>
      </c>
      <c r="O175" s="37" t="e">
        <f t="shared" si="213"/>
        <v>#DIV/0!</v>
      </c>
      <c r="P175" s="37" t="e">
        <f t="shared" si="213"/>
        <v>#DIV/0!</v>
      </c>
      <c r="Q175" s="37" t="e">
        <f t="shared" si="213"/>
        <v>#DIV/0!</v>
      </c>
      <c r="R175" s="37" t="e">
        <f t="shared" si="213"/>
        <v>#DIV/0!</v>
      </c>
      <c r="S175" s="37" t="e">
        <f t="shared" si="213"/>
        <v>#DIV/0!</v>
      </c>
      <c r="T175" s="37" t="e">
        <f t="shared" si="213"/>
        <v>#DIV/0!</v>
      </c>
      <c r="U175" s="37" t="e">
        <f t="shared" si="213"/>
        <v>#DIV/0!</v>
      </c>
      <c r="V175" s="37" t="e">
        <f t="shared" si="213"/>
        <v>#DIV/0!</v>
      </c>
      <c r="W175" s="37" t="e">
        <f t="shared" si="213"/>
        <v>#DIV/0!</v>
      </c>
      <c r="X175" s="37" t="e">
        <f t="shared" si="213"/>
        <v>#DIV/0!</v>
      </c>
      <c r="Y175" s="37" t="e">
        <f t="shared" si="213"/>
        <v>#DIV/0!</v>
      </c>
      <c r="Z175" s="37" t="e">
        <f t="shared" si="213"/>
        <v>#DIV/0!</v>
      </c>
      <c r="AA175" s="37" t="e">
        <f t="shared" si="213"/>
        <v>#DIV/0!</v>
      </c>
      <c r="AB175" s="37" t="e">
        <f t="shared" si="213"/>
        <v>#DIV/0!</v>
      </c>
      <c r="AC175" s="37" t="e">
        <f t="shared" si="213"/>
        <v>#DIV/0!</v>
      </c>
      <c r="AD175" s="37" t="e">
        <f t="shared" si="213"/>
        <v>#DIV/0!</v>
      </c>
      <c r="AE175" s="37" t="e">
        <f t="shared" si="213"/>
        <v>#DIV/0!</v>
      </c>
      <c r="AF175" s="37" t="e">
        <f>AF176*AE170*2</f>
        <v>#DIV/0!</v>
      </c>
      <c r="AG175" s="37" t="e">
        <f>AG176*AF170*2</f>
        <v>#DIV/0!</v>
      </c>
      <c r="AH175" s="37" t="e">
        <f>AH176*AG170*2</f>
        <v>#DIV/0!</v>
      </c>
      <c r="AI175" s="37" t="e">
        <f>AI176*AH170*2</f>
        <v>#DIV/0!</v>
      </c>
      <c r="AJ175" s="37" t="e">
        <f>AJ176*AI170*2</f>
        <v>#DIV/0!</v>
      </c>
    </row>
    <row r="176" spans="2:36" hidden="1">
      <c r="B176" s="24" t="s">
        <v>2074</v>
      </c>
      <c r="C176" s="25"/>
      <c r="D176" s="25"/>
      <c r="E176" s="25"/>
      <c r="F176" s="25" t="e">
        <f>F175/F170/2</f>
        <v>#DIV/0!</v>
      </c>
      <c r="G176" s="25" t="e">
        <f>G175/G170/2</f>
        <v>#DIV/0!</v>
      </c>
      <c r="H176" s="25" t="e">
        <f>H175/H170/2</f>
        <v>#DIV/0!</v>
      </c>
      <c r="I176" s="25" t="e">
        <f>I175/I170/2</f>
        <v>#DIV/0!</v>
      </c>
      <c r="J176" s="25" t="e">
        <f>J175/J170/2</f>
        <v>#DIV/0!</v>
      </c>
      <c r="K176" s="27" t="e">
        <f t="shared" ref="K176:R176" si="214">J176</f>
        <v>#DIV/0!</v>
      </c>
      <c r="L176" s="27" t="e">
        <f t="shared" si="214"/>
        <v>#DIV/0!</v>
      </c>
      <c r="M176" s="27" t="e">
        <f t="shared" si="214"/>
        <v>#DIV/0!</v>
      </c>
      <c r="N176" s="560" t="e">
        <f t="shared" si="214"/>
        <v>#DIV/0!</v>
      </c>
      <c r="O176" s="27" t="e">
        <f t="shared" si="214"/>
        <v>#DIV/0!</v>
      </c>
      <c r="P176" s="27" t="e">
        <f t="shared" si="214"/>
        <v>#DIV/0!</v>
      </c>
      <c r="Q176" s="27" t="e">
        <f t="shared" si="214"/>
        <v>#DIV/0!</v>
      </c>
      <c r="R176" s="27" t="e">
        <f t="shared" si="214"/>
        <v>#DIV/0!</v>
      </c>
      <c r="S176" s="27" t="e">
        <f t="shared" ref="S176:AE176" si="215">R176</f>
        <v>#DIV/0!</v>
      </c>
      <c r="T176" s="27" t="e">
        <f t="shared" si="215"/>
        <v>#DIV/0!</v>
      </c>
      <c r="U176" s="27" t="e">
        <f t="shared" si="215"/>
        <v>#DIV/0!</v>
      </c>
      <c r="V176" s="27" t="e">
        <f t="shared" si="215"/>
        <v>#DIV/0!</v>
      </c>
      <c r="W176" s="27" t="e">
        <f t="shared" si="215"/>
        <v>#DIV/0!</v>
      </c>
      <c r="X176" s="27" t="e">
        <f t="shared" si="215"/>
        <v>#DIV/0!</v>
      </c>
      <c r="Y176" s="27" t="e">
        <f t="shared" si="215"/>
        <v>#DIV/0!</v>
      </c>
      <c r="Z176" s="27" t="e">
        <f t="shared" si="215"/>
        <v>#DIV/0!</v>
      </c>
      <c r="AA176" s="27" t="e">
        <f t="shared" si="215"/>
        <v>#DIV/0!</v>
      </c>
      <c r="AB176" s="27" t="e">
        <f t="shared" si="215"/>
        <v>#DIV/0!</v>
      </c>
      <c r="AC176" s="27" t="e">
        <f t="shared" si="215"/>
        <v>#DIV/0!</v>
      </c>
      <c r="AD176" s="27" t="e">
        <f t="shared" si="215"/>
        <v>#DIV/0!</v>
      </c>
      <c r="AE176" s="27" t="e">
        <f t="shared" si="215"/>
        <v>#DIV/0!</v>
      </c>
      <c r="AF176" s="27" t="e">
        <f>AE176</f>
        <v>#DIV/0!</v>
      </c>
      <c r="AG176" s="27" t="e">
        <f>AF176</f>
        <v>#DIV/0!</v>
      </c>
      <c r="AH176" s="27" t="e">
        <f>AG176</f>
        <v>#DIV/0!</v>
      </c>
      <c r="AI176" s="27" t="e">
        <f>AH176</f>
        <v>#DIV/0!</v>
      </c>
      <c r="AJ176" s="27" t="e">
        <f>AI176</f>
        <v>#DIV/0!</v>
      </c>
    </row>
    <row r="177" spans="2:36" hidden="1">
      <c r="B177" s="24" t="s">
        <v>2075</v>
      </c>
      <c r="C177" s="25"/>
      <c r="D177" s="25"/>
      <c r="E177" s="25"/>
      <c r="F177" s="25" t="e">
        <f t="shared" ref="F177:U177" si="216">F175/F4</f>
        <v>#DIV/0!</v>
      </c>
      <c r="G177" s="25" t="e">
        <f t="shared" si="216"/>
        <v>#DIV/0!</v>
      </c>
      <c r="H177" s="25" t="e">
        <f t="shared" si="216"/>
        <v>#DIV/0!</v>
      </c>
      <c r="I177" s="25">
        <f t="shared" si="216"/>
        <v>0.14814814814814814</v>
      </c>
      <c r="J177" s="25">
        <f t="shared" si="216"/>
        <v>0.17943656917279741</v>
      </c>
      <c r="K177" s="25" t="e">
        <f t="shared" si="216"/>
        <v>#DIV/0!</v>
      </c>
      <c r="L177" s="25" t="e">
        <f t="shared" si="216"/>
        <v>#DIV/0!</v>
      </c>
      <c r="M177" s="25" t="e">
        <f t="shared" si="216"/>
        <v>#DIV/0!</v>
      </c>
      <c r="N177" s="559" t="e">
        <f t="shared" si="216"/>
        <v>#DIV/0!</v>
      </c>
      <c r="O177" s="25" t="e">
        <f t="shared" si="216"/>
        <v>#DIV/0!</v>
      </c>
      <c r="P177" s="25" t="e">
        <f t="shared" si="216"/>
        <v>#DIV/0!</v>
      </c>
      <c r="Q177" s="25" t="e">
        <f t="shared" si="216"/>
        <v>#DIV/0!</v>
      </c>
      <c r="R177" s="25" t="e">
        <f t="shared" si="216"/>
        <v>#DIV/0!</v>
      </c>
      <c r="S177" s="25" t="e">
        <f t="shared" si="216"/>
        <v>#DIV/0!</v>
      </c>
      <c r="T177" s="25" t="e">
        <f t="shared" si="216"/>
        <v>#DIV/0!</v>
      </c>
      <c r="U177" s="25" t="e">
        <f t="shared" si="216"/>
        <v>#DIV/0!</v>
      </c>
      <c r="V177" s="25" t="e">
        <f t="shared" ref="V177:AE177" si="217">V175/V4</f>
        <v>#DIV/0!</v>
      </c>
      <c r="W177" s="25" t="e">
        <f t="shared" si="217"/>
        <v>#DIV/0!</v>
      </c>
      <c r="X177" s="25" t="e">
        <f t="shared" si="217"/>
        <v>#DIV/0!</v>
      </c>
      <c r="Y177" s="25" t="e">
        <f t="shared" si="217"/>
        <v>#DIV/0!</v>
      </c>
      <c r="Z177" s="25" t="e">
        <f t="shared" si="217"/>
        <v>#DIV/0!</v>
      </c>
      <c r="AA177" s="25" t="e">
        <f t="shared" si="217"/>
        <v>#DIV/0!</v>
      </c>
      <c r="AB177" s="25" t="e">
        <f t="shared" si="217"/>
        <v>#DIV/0!</v>
      </c>
      <c r="AC177" s="25" t="e">
        <f t="shared" si="217"/>
        <v>#DIV/0!</v>
      </c>
      <c r="AD177" s="25" t="e">
        <f t="shared" si="217"/>
        <v>#DIV/0!</v>
      </c>
      <c r="AE177" s="25" t="e">
        <f t="shared" si="217"/>
        <v>#DIV/0!</v>
      </c>
      <c r="AF177" s="25" t="e">
        <f>AF175/AF4</f>
        <v>#DIV/0!</v>
      </c>
      <c r="AG177" s="25" t="e">
        <f>AG175/AG4</f>
        <v>#DIV/0!</v>
      </c>
      <c r="AH177" s="25" t="e">
        <f>AH175/AH4</f>
        <v>#DIV/0!</v>
      </c>
      <c r="AI177" s="25" t="e">
        <f>AI175/AI4</f>
        <v>#DIV/0!</v>
      </c>
      <c r="AJ177" s="25" t="e">
        <f>AJ175/AJ4</f>
        <v>#DIV/0!</v>
      </c>
    </row>
    <row r="178" spans="2:36" hidden="1">
      <c r="B178" s="24" t="s">
        <v>2076</v>
      </c>
      <c r="C178" s="25"/>
      <c r="D178" s="25"/>
      <c r="E178" s="25"/>
      <c r="F178" s="25" t="e">
        <f t="shared" ref="F178:R178" si="218">F160/F175</f>
        <v>#DIV/0!</v>
      </c>
      <c r="G178" s="25" t="e">
        <f t="shared" si="218"/>
        <v>#DIV/0!</v>
      </c>
      <c r="H178" s="25" t="e">
        <f t="shared" si="218"/>
        <v>#DIV/0!</v>
      </c>
      <c r="I178" s="25">
        <f t="shared" si="218"/>
        <v>1</v>
      </c>
      <c r="J178" s="25">
        <f t="shared" si="218"/>
        <v>1</v>
      </c>
      <c r="K178" s="25" t="e">
        <f t="shared" si="218"/>
        <v>#DIV/0!</v>
      </c>
      <c r="L178" s="25" t="e">
        <f t="shared" si="218"/>
        <v>#DIV/0!</v>
      </c>
      <c r="M178" s="25" t="e">
        <f t="shared" si="218"/>
        <v>#DIV/0!</v>
      </c>
      <c r="N178" s="559" t="e">
        <f t="shared" si="218"/>
        <v>#DIV/0!</v>
      </c>
      <c r="O178" s="25" t="e">
        <f t="shared" si="218"/>
        <v>#DIV/0!</v>
      </c>
      <c r="P178" s="25" t="e">
        <f t="shared" si="218"/>
        <v>#DIV/0!</v>
      </c>
      <c r="Q178" s="25" t="e">
        <f t="shared" si="218"/>
        <v>#DIV/0!</v>
      </c>
      <c r="R178" s="25" t="e">
        <f t="shared" si="218"/>
        <v>#DIV/0!</v>
      </c>
      <c r="S178" s="25" t="e">
        <f t="shared" ref="S178:X178" si="219">S160/S175</f>
        <v>#DIV/0!</v>
      </c>
      <c r="T178" s="25" t="e">
        <f t="shared" si="219"/>
        <v>#DIV/0!</v>
      </c>
      <c r="U178" s="25" t="e">
        <f t="shared" si="219"/>
        <v>#DIV/0!</v>
      </c>
      <c r="V178" s="25" t="e">
        <f t="shared" si="219"/>
        <v>#DIV/0!</v>
      </c>
      <c r="W178" s="25" t="e">
        <f t="shared" si="219"/>
        <v>#DIV/0!</v>
      </c>
      <c r="X178" s="25" t="e">
        <f t="shared" si="219"/>
        <v>#DIV/0!</v>
      </c>
      <c r="Y178" s="25" t="e">
        <f t="shared" ref="Y178:AE178" si="220">Y160/Y175</f>
        <v>#DIV/0!</v>
      </c>
      <c r="Z178" s="25" t="e">
        <f t="shared" si="220"/>
        <v>#DIV/0!</v>
      </c>
      <c r="AA178" s="25" t="e">
        <f t="shared" si="220"/>
        <v>#DIV/0!</v>
      </c>
      <c r="AB178" s="25" t="e">
        <f t="shared" si="220"/>
        <v>#DIV/0!</v>
      </c>
      <c r="AC178" s="25" t="e">
        <f t="shared" si="220"/>
        <v>#DIV/0!</v>
      </c>
      <c r="AD178" s="25" t="e">
        <f t="shared" si="220"/>
        <v>#DIV/0!</v>
      </c>
      <c r="AE178" s="25" t="e">
        <f t="shared" si="220"/>
        <v>#DIV/0!</v>
      </c>
      <c r="AF178" s="25" t="e">
        <f>AF160/AF175</f>
        <v>#DIV/0!</v>
      </c>
      <c r="AG178" s="25" t="e">
        <f>AG160/AG175</f>
        <v>#DIV/0!</v>
      </c>
      <c r="AH178" s="25" t="e">
        <f>AH160/AH175</f>
        <v>#DIV/0!</v>
      </c>
      <c r="AI178" s="25" t="e">
        <f>AI160/AI175</f>
        <v>#DIV/0!</v>
      </c>
      <c r="AJ178" s="25" t="e">
        <f>AJ160/AJ175</f>
        <v>#DIV/0!</v>
      </c>
    </row>
    <row r="179" spans="2:36" hidden="1"/>
    <row r="180" spans="2:36" hidden="1">
      <c r="B180" s="67" t="s">
        <v>2077</v>
      </c>
      <c r="C180" s="67">
        <v>1997</v>
      </c>
      <c r="D180" s="67">
        <f t="shared" ref="D180:R180" si="221">C180+1</f>
        <v>1998</v>
      </c>
      <c r="E180" s="67">
        <f t="shared" si="221"/>
        <v>1999</v>
      </c>
      <c r="F180" s="67">
        <f t="shared" si="221"/>
        <v>2000</v>
      </c>
      <c r="G180" s="67">
        <f t="shared" si="221"/>
        <v>2001</v>
      </c>
      <c r="H180" s="67">
        <f t="shared" si="221"/>
        <v>2002</v>
      </c>
      <c r="I180" s="67">
        <f t="shared" si="221"/>
        <v>2003</v>
      </c>
      <c r="J180" s="67">
        <f t="shared" si="221"/>
        <v>2004</v>
      </c>
      <c r="K180" s="67">
        <f t="shared" si="221"/>
        <v>2005</v>
      </c>
      <c r="L180" s="67">
        <f t="shared" si="221"/>
        <v>2006</v>
      </c>
      <c r="M180" s="67">
        <f t="shared" si="221"/>
        <v>2007</v>
      </c>
      <c r="N180" s="568">
        <f t="shared" si="221"/>
        <v>2008</v>
      </c>
      <c r="O180" s="67">
        <f t="shared" si="221"/>
        <v>2009</v>
      </c>
      <c r="P180" s="67">
        <f t="shared" si="221"/>
        <v>2010</v>
      </c>
      <c r="Q180" s="67">
        <f t="shared" si="221"/>
        <v>2011</v>
      </c>
      <c r="R180" s="67">
        <f t="shared" si="221"/>
        <v>2012</v>
      </c>
      <c r="S180" s="67">
        <f t="shared" ref="S180:AE180" si="222">R180+1</f>
        <v>2013</v>
      </c>
      <c r="T180" s="67">
        <f t="shared" si="222"/>
        <v>2014</v>
      </c>
      <c r="U180" s="67">
        <f t="shared" si="222"/>
        <v>2015</v>
      </c>
      <c r="V180" s="67">
        <f t="shared" si="222"/>
        <v>2016</v>
      </c>
      <c r="W180" s="67">
        <f t="shared" si="222"/>
        <v>2017</v>
      </c>
      <c r="X180" s="67">
        <f t="shared" si="222"/>
        <v>2018</v>
      </c>
      <c r="Y180" s="67">
        <f t="shared" si="222"/>
        <v>2019</v>
      </c>
      <c r="Z180" s="67">
        <f t="shared" si="222"/>
        <v>2020</v>
      </c>
      <c r="AA180" s="67">
        <f t="shared" si="222"/>
        <v>2021</v>
      </c>
      <c r="AB180" s="67">
        <f t="shared" si="222"/>
        <v>2022</v>
      </c>
      <c r="AC180" s="67">
        <f t="shared" si="222"/>
        <v>2023</v>
      </c>
      <c r="AD180" s="67">
        <f t="shared" si="222"/>
        <v>2024</v>
      </c>
      <c r="AE180" s="67">
        <f t="shared" si="222"/>
        <v>2025</v>
      </c>
      <c r="AF180" s="67">
        <f>AE180+1</f>
        <v>2026</v>
      </c>
      <c r="AG180" s="67">
        <f>AF180+1</f>
        <v>2027</v>
      </c>
      <c r="AH180" s="67">
        <f>AG180+1</f>
        <v>2028</v>
      </c>
      <c r="AI180" s="67">
        <f>AH180+1</f>
        <v>2029</v>
      </c>
      <c r="AJ180" s="67">
        <f>AI180+1</f>
        <v>2030</v>
      </c>
    </row>
    <row r="181" spans="2:36" hidden="1"/>
    <row r="182" spans="2:36" hidden="1">
      <c r="B182" s="24" t="s">
        <v>2078</v>
      </c>
      <c r="I182" s="37"/>
      <c r="J182" s="37">
        <f t="shared" ref="J182:U182" si="223">J7-J175</f>
        <v>-962</v>
      </c>
      <c r="K182" s="37" t="e">
        <f t="shared" si="223"/>
        <v>#DIV/0!</v>
      </c>
      <c r="L182" s="37" t="e">
        <f t="shared" si="223"/>
        <v>#DIV/0!</v>
      </c>
      <c r="M182" s="37" t="e">
        <f t="shared" si="223"/>
        <v>#DIV/0!</v>
      </c>
      <c r="N182" s="561" t="e">
        <f t="shared" si="223"/>
        <v>#DIV/0!</v>
      </c>
      <c r="O182" s="37" t="e">
        <f t="shared" si="223"/>
        <v>#DIV/0!</v>
      </c>
      <c r="P182" s="37" t="e">
        <f t="shared" si="223"/>
        <v>#DIV/0!</v>
      </c>
      <c r="Q182" s="37" t="e">
        <f t="shared" si="223"/>
        <v>#DIV/0!</v>
      </c>
      <c r="R182" s="37" t="e">
        <f t="shared" si="223"/>
        <v>#DIV/0!</v>
      </c>
      <c r="S182" s="37" t="e">
        <f t="shared" si="223"/>
        <v>#DIV/0!</v>
      </c>
      <c r="T182" s="37" t="e">
        <f t="shared" si="223"/>
        <v>#DIV/0!</v>
      </c>
      <c r="U182" s="37" t="e">
        <f t="shared" si="223"/>
        <v>#DIV/0!</v>
      </c>
      <c r="V182" s="37" t="e">
        <f t="shared" ref="V182:AE182" si="224">V7-V175</f>
        <v>#DIV/0!</v>
      </c>
      <c r="W182" s="37" t="e">
        <f t="shared" si="224"/>
        <v>#DIV/0!</v>
      </c>
      <c r="X182" s="37" t="e">
        <f t="shared" si="224"/>
        <v>#DIV/0!</v>
      </c>
      <c r="Y182" s="37" t="e">
        <f t="shared" si="224"/>
        <v>#DIV/0!</v>
      </c>
      <c r="Z182" s="37" t="e">
        <f t="shared" si="224"/>
        <v>#DIV/0!</v>
      </c>
      <c r="AA182" s="37" t="e">
        <f t="shared" si="224"/>
        <v>#DIV/0!</v>
      </c>
      <c r="AB182" s="37" t="e">
        <f t="shared" si="224"/>
        <v>#DIV/0!</v>
      </c>
      <c r="AC182" s="37" t="e">
        <f t="shared" si="224"/>
        <v>#DIV/0!</v>
      </c>
      <c r="AD182" s="37" t="e">
        <f t="shared" si="224"/>
        <v>#DIV/0!</v>
      </c>
      <c r="AE182" s="37" t="e">
        <f t="shared" si="224"/>
        <v>#DIV/0!</v>
      </c>
      <c r="AF182" s="37" t="e">
        <f>AF7-AF175</f>
        <v>#DIV/0!</v>
      </c>
      <c r="AG182" s="37" t="e">
        <f>AG7-AG175</f>
        <v>#DIV/0!</v>
      </c>
      <c r="AH182" s="37" t="e">
        <f>AH7-AH175</f>
        <v>#DIV/0!</v>
      </c>
      <c r="AI182" s="37" t="e">
        <f>AI7-AI175</f>
        <v>#DIV/0!</v>
      </c>
      <c r="AJ182" s="37" t="e">
        <f>AJ7-AJ175</f>
        <v>#DIV/0!</v>
      </c>
    </row>
    <row r="183" spans="2:36" hidden="1">
      <c r="B183" s="24" t="s">
        <v>2079</v>
      </c>
      <c r="I183" s="4"/>
      <c r="J183" s="4">
        <f t="shared" ref="J183:X183" si="225">J182*(1-J19)</f>
        <v>-625.30000000000007</v>
      </c>
      <c r="K183" s="4" t="e">
        <f t="shared" si="225"/>
        <v>#DIV/0!</v>
      </c>
      <c r="L183" s="4" t="e">
        <f t="shared" si="225"/>
        <v>#DIV/0!</v>
      </c>
      <c r="M183" s="4" t="e">
        <f t="shared" si="225"/>
        <v>#DIV/0!</v>
      </c>
      <c r="N183" s="542" t="e">
        <f t="shared" si="225"/>
        <v>#DIV/0!</v>
      </c>
      <c r="O183" s="4" t="e">
        <f t="shared" si="225"/>
        <v>#DIV/0!</v>
      </c>
      <c r="P183" s="4" t="e">
        <f t="shared" si="225"/>
        <v>#DIV/0!</v>
      </c>
      <c r="Q183" s="4" t="e">
        <f t="shared" si="225"/>
        <v>#DIV/0!</v>
      </c>
      <c r="R183" s="4" t="e">
        <f t="shared" si="225"/>
        <v>#DIV/0!</v>
      </c>
      <c r="S183" s="4" t="e">
        <f t="shared" si="225"/>
        <v>#DIV/0!</v>
      </c>
      <c r="T183" s="4" t="e">
        <f t="shared" si="225"/>
        <v>#DIV/0!</v>
      </c>
      <c r="U183" s="4" t="e">
        <f t="shared" si="225"/>
        <v>#DIV/0!</v>
      </c>
      <c r="V183" s="4" t="e">
        <f t="shared" si="225"/>
        <v>#DIV/0!</v>
      </c>
      <c r="W183" s="4" t="e">
        <f t="shared" si="225"/>
        <v>#DIV/0!</v>
      </c>
      <c r="X183" s="4" t="e">
        <f t="shared" si="225"/>
        <v>#DIV/0!</v>
      </c>
      <c r="Y183" s="4" t="e">
        <f t="shared" ref="Y183:AE183" si="226">Y182*(1-Y19)</f>
        <v>#DIV/0!</v>
      </c>
      <c r="Z183" s="4" t="e">
        <f t="shared" si="226"/>
        <v>#DIV/0!</v>
      </c>
      <c r="AA183" s="4" t="e">
        <f t="shared" si="226"/>
        <v>#DIV/0!</v>
      </c>
      <c r="AB183" s="4" t="e">
        <f t="shared" si="226"/>
        <v>#DIV/0!</v>
      </c>
      <c r="AC183" s="4" t="e">
        <f t="shared" si="226"/>
        <v>#DIV/0!</v>
      </c>
      <c r="AD183" s="4" t="e">
        <f t="shared" si="226"/>
        <v>#DIV/0!</v>
      </c>
      <c r="AE183" s="4" t="e">
        <f t="shared" si="226"/>
        <v>#DIV/0!</v>
      </c>
      <c r="AF183" s="4" t="e">
        <f>AF182*(1-AF19)</f>
        <v>#DIV/0!</v>
      </c>
      <c r="AG183" s="4" t="e">
        <f>AG182*(1-AG19)</f>
        <v>#DIV/0!</v>
      </c>
      <c r="AH183" s="4" t="e">
        <f>AH182*(1-AH19)</f>
        <v>#DIV/0!</v>
      </c>
      <c r="AI183" s="4" t="e">
        <f>AI182*(1-AI19)</f>
        <v>#DIV/0!</v>
      </c>
      <c r="AJ183" s="4" t="e">
        <f>AJ182*(1-AJ19)</f>
        <v>#DIV/0!</v>
      </c>
    </row>
    <row r="184" spans="2:36" hidden="1">
      <c r="B184" s="24" t="s">
        <v>2080</v>
      </c>
      <c r="I184" s="37"/>
      <c r="J184" s="37">
        <f t="shared" ref="J184:X184" si="227">J183+J175-J160</f>
        <v>-625.30000000000007</v>
      </c>
      <c r="K184" s="37" t="e">
        <f t="shared" si="227"/>
        <v>#DIV/0!</v>
      </c>
      <c r="L184" s="37" t="e">
        <f t="shared" si="227"/>
        <v>#DIV/0!</v>
      </c>
      <c r="M184" s="37" t="e">
        <f t="shared" si="227"/>
        <v>#DIV/0!</v>
      </c>
      <c r="N184" s="561" t="e">
        <f t="shared" si="227"/>
        <v>#DIV/0!</v>
      </c>
      <c r="O184" s="37" t="e">
        <f t="shared" si="227"/>
        <v>#DIV/0!</v>
      </c>
      <c r="P184" s="37" t="e">
        <f t="shared" si="227"/>
        <v>#DIV/0!</v>
      </c>
      <c r="Q184" s="37" t="e">
        <f t="shared" si="227"/>
        <v>#DIV/0!</v>
      </c>
      <c r="R184" s="37" t="e">
        <f t="shared" si="227"/>
        <v>#DIV/0!</v>
      </c>
      <c r="S184" s="37" t="e">
        <f t="shared" si="227"/>
        <v>#DIV/0!</v>
      </c>
      <c r="T184" s="37" t="e">
        <f t="shared" si="227"/>
        <v>#DIV/0!</v>
      </c>
      <c r="U184" s="37" t="e">
        <f t="shared" si="227"/>
        <v>#DIV/0!</v>
      </c>
      <c r="V184" s="37" t="e">
        <f t="shared" si="227"/>
        <v>#DIV/0!</v>
      </c>
      <c r="W184" s="37" t="e">
        <f t="shared" si="227"/>
        <v>#DIV/0!</v>
      </c>
      <c r="X184" s="37" t="e">
        <f t="shared" si="227"/>
        <v>#DIV/0!</v>
      </c>
      <c r="Y184" s="37" t="e">
        <f t="shared" ref="Y184:AE184" si="228">Y183+Y175-Y160</f>
        <v>#DIV/0!</v>
      </c>
      <c r="Z184" s="37" t="e">
        <f t="shared" si="228"/>
        <v>#DIV/0!</v>
      </c>
      <c r="AA184" s="37" t="e">
        <f t="shared" si="228"/>
        <v>#DIV/0!</v>
      </c>
      <c r="AB184" s="37" t="e">
        <f t="shared" si="228"/>
        <v>#DIV/0!</v>
      </c>
      <c r="AC184" s="37" t="e">
        <f t="shared" si="228"/>
        <v>#DIV/0!</v>
      </c>
      <c r="AD184" s="37" t="e">
        <f t="shared" si="228"/>
        <v>#DIV/0!</v>
      </c>
      <c r="AE184" s="37" t="e">
        <f t="shared" si="228"/>
        <v>#DIV/0!</v>
      </c>
      <c r="AF184" s="37" t="e">
        <f>AF183+AF175-AF160</f>
        <v>#DIV/0!</v>
      </c>
      <c r="AG184" s="37" t="e">
        <f>AG183+AG175-AG160</f>
        <v>#DIV/0!</v>
      </c>
      <c r="AH184" s="37" t="e">
        <f>AH183+AH175-AH160</f>
        <v>#DIV/0!</v>
      </c>
      <c r="AI184" s="37" t="e">
        <f>AI183+AI175-AI160</f>
        <v>#DIV/0!</v>
      </c>
      <c r="AJ184" s="37" t="e">
        <f>AJ183+AJ175-AJ160</f>
        <v>#DIV/0!</v>
      </c>
    </row>
    <row r="185" spans="2:36" hidden="1">
      <c r="B185" s="78" t="s">
        <v>2081</v>
      </c>
      <c r="I185" s="37"/>
      <c r="J185" s="79">
        <f t="shared" ref="J185:X185" si="229">J184-J20</f>
        <v>0</v>
      </c>
      <c r="K185" s="79" t="e">
        <f t="shared" si="229"/>
        <v>#DIV/0!</v>
      </c>
      <c r="L185" s="79" t="e">
        <f t="shared" si="229"/>
        <v>#DIV/0!</v>
      </c>
      <c r="M185" s="79" t="e">
        <f t="shared" si="229"/>
        <v>#DIV/0!</v>
      </c>
      <c r="N185" s="581" t="e">
        <f t="shared" si="229"/>
        <v>#DIV/0!</v>
      </c>
      <c r="O185" s="79" t="e">
        <f t="shared" si="229"/>
        <v>#DIV/0!</v>
      </c>
      <c r="P185" s="79" t="e">
        <f t="shared" si="229"/>
        <v>#DIV/0!</v>
      </c>
      <c r="Q185" s="79" t="e">
        <f t="shared" si="229"/>
        <v>#DIV/0!</v>
      </c>
      <c r="R185" s="79" t="e">
        <f t="shared" si="229"/>
        <v>#DIV/0!</v>
      </c>
      <c r="S185" s="79" t="e">
        <f t="shared" si="229"/>
        <v>#DIV/0!</v>
      </c>
      <c r="T185" s="79" t="e">
        <f t="shared" si="229"/>
        <v>#DIV/0!</v>
      </c>
      <c r="U185" s="79" t="e">
        <f t="shared" si="229"/>
        <v>#DIV/0!</v>
      </c>
      <c r="V185" s="79" t="e">
        <f t="shared" si="229"/>
        <v>#DIV/0!</v>
      </c>
      <c r="W185" s="79" t="e">
        <f t="shared" si="229"/>
        <v>#DIV/0!</v>
      </c>
      <c r="X185" s="79" t="e">
        <f t="shared" si="229"/>
        <v>#DIV/0!</v>
      </c>
      <c r="Y185" s="79" t="e">
        <f t="shared" ref="Y185:AE185" si="230">Y184-Y20</f>
        <v>#DIV/0!</v>
      </c>
      <c r="Z185" s="79" t="e">
        <f t="shared" si="230"/>
        <v>#DIV/0!</v>
      </c>
      <c r="AA185" s="79" t="e">
        <f t="shared" si="230"/>
        <v>#DIV/0!</v>
      </c>
      <c r="AB185" s="79" t="e">
        <f t="shared" si="230"/>
        <v>#DIV/0!</v>
      </c>
      <c r="AC185" s="79" t="e">
        <f t="shared" si="230"/>
        <v>#DIV/0!</v>
      </c>
      <c r="AD185" s="79" t="e">
        <f t="shared" si="230"/>
        <v>#DIV/0!</v>
      </c>
      <c r="AE185" s="79" t="e">
        <f t="shared" si="230"/>
        <v>#DIV/0!</v>
      </c>
      <c r="AF185" s="79" t="e">
        <f>AF184-AF20</f>
        <v>#DIV/0!</v>
      </c>
      <c r="AG185" s="79" t="e">
        <f>AG184-AG20</f>
        <v>#DIV/0!</v>
      </c>
      <c r="AH185" s="79" t="e">
        <f>AH184-AH20</f>
        <v>#DIV/0!</v>
      </c>
      <c r="AI185" s="79" t="e">
        <f>AI184-AI20</f>
        <v>#DIV/0!</v>
      </c>
      <c r="AJ185" s="79" t="e">
        <f>AJ184-AJ20</f>
        <v>#DIV/0!</v>
      </c>
    </row>
    <row r="186" spans="2:36" hidden="1"/>
    <row r="187" spans="2:36" hidden="1">
      <c r="B187" s="24" t="s">
        <v>2082</v>
      </c>
      <c r="H187" s="70">
        <v>7.4999999999999997E-2</v>
      </c>
    </row>
    <row r="188" spans="2:36" hidden="1">
      <c r="B188" s="24" t="s">
        <v>2083</v>
      </c>
      <c r="H188" s="4" t="e">
        <f>NPV(H187,N184:R184)</f>
        <v>#DIV/0!</v>
      </c>
    </row>
    <row r="189" spans="2:36" hidden="1">
      <c r="B189" s="24" t="s">
        <v>2084</v>
      </c>
      <c r="H189" s="12">
        <v>14</v>
      </c>
    </row>
    <row r="190" spans="2:36" hidden="1">
      <c r="B190" s="24" t="s">
        <v>2085</v>
      </c>
      <c r="H190" s="4" t="e">
        <f>H189*R184</f>
        <v>#DIV/0!</v>
      </c>
    </row>
    <row r="191" spans="2:36" hidden="1">
      <c r="B191" s="24" t="s">
        <v>2086</v>
      </c>
      <c r="H191" s="4" t="e">
        <f>H190/(1+H187)^5</f>
        <v>#DIV/0!</v>
      </c>
    </row>
    <row r="192" spans="2:36" hidden="1">
      <c r="B192" s="73" t="s">
        <v>2087</v>
      </c>
      <c r="H192" s="68" t="e">
        <f>H191+H188</f>
        <v>#DIV/0!</v>
      </c>
      <c r="I192" s="37"/>
      <c r="J192" s="37"/>
      <c r="K192" s="37"/>
      <c r="L192" s="37" t="e">
        <f>H192</f>
        <v>#DIV/0!</v>
      </c>
      <c r="M192" s="37" t="e">
        <f t="shared" ref="M192:U192" si="231">L192-M20</f>
        <v>#DIV/0!</v>
      </c>
      <c r="N192" s="561" t="e">
        <f t="shared" si="231"/>
        <v>#DIV/0!</v>
      </c>
      <c r="O192" s="37" t="e">
        <f t="shared" si="231"/>
        <v>#DIV/0!</v>
      </c>
      <c r="P192" s="37" t="e">
        <f t="shared" si="231"/>
        <v>#DIV/0!</v>
      </c>
      <c r="Q192" s="37" t="e">
        <f t="shared" si="231"/>
        <v>#DIV/0!</v>
      </c>
      <c r="R192" s="37" t="e">
        <f t="shared" si="231"/>
        <v>#DIV/0!</v>
      </c>
      <c r="S192" s="37" t="e">
        <f t="shared" si="231"/>
        <v>#DIV/0!</v>
      </c>
      <c r="T192" s="37" t="e">
        <f t="shared" si="231"/>
        <v>#DIV/0!</v>
      </c>
      <c r="U192" s="37" t="e">
        <f t="shared" si="231"/>
        <v>#DIV/0!</v>
      </c>
      <c r="V192" s="37" t="e">
        <f t="shared" ref="V192:AE192" si="232">U192-V20</f>
        <v>#DIV/0!</v>
      </c>
      <c r="W192" s="37" t="e">
        <f t="shared" si="232"/>
        <v>#DIV/0!</v>
      </c>
      <c r="X192" s="37" t="e">
        <f t="shared" si="232"/>
        <v>#DIV/0!</v>
      </c>
      <c r="Y192" s="37" t="e">
        <f t="shared" si="232"/>
        <v>#DIV/0!</v>
      </c>
      <c r="Z192" s="37" t="e">
        <f t="shared" si="232"/>
        <v>#DIV/0!</v>
      </c>
      <c r="AA192" s="37" t="e">
        <f t="shared" si="232"/>
        <v>#DIV/0!</v>
      </c>
      <c r="AB192" s="37" t="e">
        <f t="shared" si="232"/>
        <v>#DIV/0!</v>
      </c>
      <c r="AC192" s="37" t="e">
        <f t="shared" si="232"/>
        <v>#DIV/0!</v>
      </c>
      <c r="AD192" s="37" t="e">
        <f t="shared" si="232"/>
        <v>#DIV/0!</v>
      </c>
      <c r="AE192" s="37" t="e">
        <f t="shared" si="232"/>
        <v>#DIV/0!</v>
      </c>
      <c r="AF192" s="37" t="e">
        <f>AE192-AF20</f>
        <v>#DIV/0!</v>
      </c>
      <c r="AG192" s="37" t="e">
        <f>AF192-AG20</f>
        <v>#DIV/0!</v>
      </c>
      <c r="AH192" s="37" t="e">
        <f>AG192-AH20</f>
        <v>#DIV/0!</v>
      </c>
      <c r="AI192" s="37" t="e">
        <f>AH192-AI20</f>
        <v>#DIV/0!</v>
      </c>
      <c r="AJ192" s="37" t="e">
        <f>AI192-AJ20</f>
        <v>#DIV/0!</v>
      </c>
    </row>
    <row r="193" spans="2:36" hidden="1">
      <c r="B193" s="24" t="s">
        <v>2088</v>
      </c>
      <c r="H193" s="28" t="e">
        <f>H187-R184/H190</f>
        <v>#DIV/0!</v>
      </c>
    </row>
    <row r="194" spans="2:36" hidden="1">
      <c r="B194" s="24" t="s">
        <v>2089</v>
      </c>
      <c r="H194" s="10" t="e">
        <f>H190/R7</f>
        <v>#DIV/0!</v>
      </c>
    </row>
    <row r="195" spans="2:36" hidden="1">
      <c r="B195" s="24" t="s">
        <v>2307</v>
      </c>
      <c r="H195" s="10" t="e">
        <f>H190/R15</f>
        <v>#DIV/0!</v>
      </c>
    </row>
    <row r="196" spans="2:36" hidden="1">
      <c r="B196" s="24" t="s">
        <v>2308</v>
      </c>
      <c r="H196" s="10" t="e">
        <f>H190/R170</f>
        <v>#DIV/0!</v>
      </c>
    </row>
    <row r="197" spans="2:36" hidden="1"/>
    <row r="198" spans="2:36" hidden="1">
      <c r="B198" s="24" t="s">
        <v>2309</v>
      </c>
      <c r="I198" s="4"/>
      <c r="J198" s="4"/>
      <c r="K198" s="4"/>
      <c r="L198" s="4" t="e">
        <f t="shared" ref="L198:U198" si="233">L192/L31*1000</f>
        <v>#DIV/0!</v>
      </c>
      <c r="M198" s="4" t="e">
        <f t="shared" si="233"/>
        <v>#DIV/0!</v>
      </c>
      <c r="N198" s="542" t="e">
        <f t="shared" si="233"/>
        <v>#DIV/0!</v>
      </c>
      <c r="O198" s="4" t="e">
        <f t="shared" si="233"/>
        <v>#DIV/0!</v>
      </c>
      <c r="P198" s="4" t="e">
        <f t="shared" si="233"/>
        <v>#DIV/0!</v>
      </c>
      <c r="Q198" s="4" t="e">
        <f t="shared" si="233"/>
        <v>#DIV/0!</v>
      </c>
      <c r="R198" s="4" t="e">
        <f t="shared" si="233"/>
        <v>#DIV/0!</v>
      </c>
      <c r="S198" s="4" t="e">
        <f t="shared" si="233"/>
        <v>#DIV/0!</v>
      </c>
      <c r="T198" s="4" t="e">
        <f t="shared" si="233"/>
        <v>#DIV/0!</v>
      </c>
      <c r="U198" s="4" t="e">
        <f t="shared" si="233"/>
        <v>#DIV/0!</v>
      </c>
      <c r="V198" s="4" t="e">
        <f t="shared" ref="V198:AE198" si="234">V192/V31*1000</f>
        <v>#DIV/0!</v>
      </c>
      <c r="W198" s="4" t="e">
        <f t="shared" si="234"/>
        <v>#DIV/0!</v>
      </c>
      <c r="X198" s="4" t="e">
        <f t="shared" si="234"/>
        <v>#DIV/0!</v>
      </c>
      <c r="Y198" s="4" t="e">
        <f t="shared" si="234"/>
        <v>#DIV/0!</v>
      </c>
      <c r="Z198" s="4" t="e">
        <f t="shared" si="234"/>
        <v>#DIV/0!</v>
      </c>
      <c r="AA198" s="4" t="e">
        <f t="shared" si="234"/>
        <v>#DIV/0!</v>
      </c>
      <c r="AB198" s="4" t="e">
        <f t="shared" si="234"/>
        <v>#DIV/0!</v>
      </c>
      <c r="AC198" s="4" t="e">
        <f t="shared" si="234"/>
        <v>#DIV/0!</v>
      </c>
      <c r="AD198" s="4" t="e">
        <f t="shared" si="234"/>
        <v>#DIV/0!</v>
      </c>
      <c r="AE198" s="4" t="e">
        <f t="shared" si="234"/>
        <v>#DIV/0!</v>
      </c>
      <c r="AF198" s="4" t="e">
        <f>AF192/AF31*1000</f>
        <v>#DIV/0!</v>
      </c>
      <c r="AG198" s="4" t="e">
        <f>AG192/AG31*1000</f>
        <v>#DIV/0!</v>
      </c>
      <c r="AH198" s="4" t="e">
        <f>AH192/AH31*1000</f>
        <v>#DIV/0!</v>
      </c>
      <c r="AI198" s="4" t="e">
        <f>AI192/AI31*1000</f>
        <v>#DIV/0!</v>
      </c>
      <c r="AJ198" s="4" t="e">
        <f>AJ192/AJ31*1000</f>
        <v>#DIV/0!</v>
      </c>
    </row>
    <row r="199" spans="2:36" hidden="1">
      <c r="B199" s="24" t="s">
        <v>2310</v>
      </c>
      <c r="I199" s="10"/>
      <c r="J199" s="10"/>
      <c r="K199" s="10"/>
      <c r="L199" s="10" t="e">
        <f t="shared" ref="L199:U199" si="235">L192/L7</f>
        <v>#DIV/0!</v>
      </c>
      <c r="M199" s="10" t="e">
        <f t="shared" si="235"/>
        <v>#DIV/0!</v>
      </c>
      <c r="N199" s="550" t="e">
        <f t="shared" si="235"/>
        <v>#DIV/0!</v>
      </c>
      <c r="O199" s="10" t="e">
        <f t="shared" si="235"/>
        <v>#DIV/0!</v>
      </c>
      <c r="P199" s="10" t="e">
        <f t="shared" si="235"/>
        <v>#DIV/0!</v>
      </c>
      <c r="Q199" s="10" t="e">
        <f t="shared" si="235"/>
        <v>#DIV/0!</v>
      </c>
      <c r="R199" s="10" t="e">
        <f t="shared" si="235"/>
        <v>#DIV/0!</v>
      </c>
      <c r="S199" s="10" t="e">
        <f t="shared" si="235"/>
        <v>#DIV/0!</v>
      </c>
      <c r="T199" s="10" t="e">
        <f t="shared" si="235"/>
        <v>#DIV/0!</v>
      </c>
      <c r="U199" s="10" t="e">
        <f t="shared" si="235"/>
        <v>#DIV/0!</v>
      </c>
      <c r="V199" s="10" t="e">
        <f t="shared" ref="V199:AE199" si="236">V192/V7</f>
        <v>#DIV/0!</v>
      </c>
      <c r="W199" s="10" t="e">
        <f t="shared" si="236"/>
        <v>#DIV/0!</v>
      </c>
      <c r="X199" s="10" t="e">
        <f t="shared" si="236"/>
        <v>#DIV/0!</v>
      </c>
      <c r="Y199" s="10" t="e">
        <f t="shared" si="236"/>
        <v>#DIV/0!</v>
      </c>
      <c r="Z199" s="10" t="e">
        <f t="shared" si="236"/>
        <v>#DIV/0!</v>
      </c>
      <c r="AA199" s="10" t="e">
        <f t="shared" si="236"/>
        <v>#DIV/0!</v>
      </c>
      <c r="AB199" s="10" t="e">
        <f t="shared" si="236"/>
        <v>#DIV/0!</v>
      </c>
      <c r="AC199" s="10" t="e">
        <f t="shared" si="236"/>
        <v>#DIV/0!</v>
      </c>
      <c r="AD199" s="10" t="e">
        <f t="shared" si="236"/>
        <v>#DIV/0!</v>
      </c>
      <c r="AE199" s="10" t="e">
        <f t="shared" si="236"/>
        <v>#DIV/0!</v>
      </c>
      <c r="AF199" s="10" t="e">
        <f>AF192/AF7</f>
        <v>#DIV/0!</v>
      </c>
      <c r="AG199" s="10" t="e">
        <f>AG192/AG7</f>
        <v>#DIV/0!</v>
      </c>
      <c r="AH199" s="10" t="e">
        <f>AH192/AH7</f>
        <v>#DIV/0!</v>
      </c>
      <c r="AI199" s="10" t="e">
        <f>AI192/AI7</f>
        <v>#DIV/0!</v>
      </c>
      <c r="AJ199" s="10" t="e">
        <f>AJ192/AJ7</f>
        <v>#DIV/0!</v>
      </c>
    </row>
    <row r="200" spans="2:36" hidden="1">
      <c r="B200" s="24" t="s">
        <v>619</v>
      </c>
      <c r="I200" s="10"/>
      <c r="J200" s="10"/>
      <c r="K200" s="10"/>
      <c r="L200" s="10" t="e">
        <f t="shared" ref="L200:U200" si="237">L192/L15</f>
        <v>#DIV/0!</v>
      </c>
      <c r="M200" s="10" t="e">
        <f t="shared" si="237"/>
        <v>#DIV/0!</v>
      </c>
      <c r="N200" s="550" t="e">
        <f t="shared" si="237"/>
        <v>#DIV/0!</v>
      </c>
      <c r="O200" s="10" t="e">
        <f t="shared" si="237"/>
        <v>#DIV/0!</v>
      </c>
      <c r="P200" s="10" t="e">
        <f t="shared" si="237"/>
        <v>#DIV/0!</v>
      </c>
      <c r="Q200" s="10" t="e">
        <f t="shared" si="237"/>
        <v>#DIV/0!</v>
      </c>
      <c r="R200" s="10" t="e">
        <f t="shared" si="237"/>
        <v>#DIV/0!</v>
      </c>
      <c r="S200" s="10" t="e">
        <f t="shared" si="237"/>
        <v>#DIV/0!</v>
      </c>
      <c r="T200" s="10" t="e">
        <f t="shared" si="237"/>
        <v>#DIV/0!</v>
      </c>
      <c r="U200" s="10" t="e">
        <f t="shared" si="237"/>
        <v>#DIV/0!</v>
      </c>
      <c r="V200" s="10" t="e">
        <f t="shared" ref="V200:AE200" si="238">V192/V15</f>
        <v>#DIV/0!</v>
      </c>
      <c r="W200" s="10" t="e">
        <f t="shared" si="238"/>
        <v>#DIV/0!</v>
      </c>
      <c r="X200" s="10" t="e">
        <f t="shared" si="238"/>
        <v>#DIV/0!</v>
      </c>
      <c r="Y200" s="10" t="e">
        <f t="shared" si="238"/>
        <v>#DIV/0!</v>
      </c>
      <c r="Z200" s="10" t="e">
        <f t="shared" si="238"/>
        <v>#DIV/0!</v>
      </c>
      <c r="AA200" s="10" t="e">
        <f t="shared" si="238"/>
        <v>#DIV/0!</v>
      </c>
      <c r="AB200" s="10" t="e">
        <f t="shared" si="238"/>
        <v>#DIV/0!</v>
      </c>
      <c r="AC200" s="10" t="e">
        <f t="shared" si="238"/>
        <v>#DIV/0!</v>
      </c>
      <c r="AD200" s="10" t="e">
        <f t="shared" si="238"/>
        <v>#DIV/0!</v>
      </c>
      <c r="AE200" s="10" t="e">
        <f t="shared" si="238"/>
        <v>#DIV/0!</v>
      </c>
      <c r="AF200" s="10" t="e">
        <f>AF192/AF15</f>
        <v>#DIV/0!</v>
      </c>
      <c r="AG200" s="10" t="e">
        <f>AG192/AG15</f>
        <v>#DIV/0!</v>
      </c>
      <c r="AH200" s="10" t="e">
        <f>AH192/AH15</f>
        <v>#DIV/0!</v>
      </c>
      <c r="AI200" s="10" t="e">
        <f>AI192/AI15</f>
        <v>#DIV/0!</v>
      </c>
      <c r="AJ200" s="10" t="e">
        <f>AJ192/AJ15</f>
        <v>#DIV/0!</v>
      </c>
    </row>
    <row r="201" spans="2:36" hidden="1">
      <c r="B201" s="24" t="s">
        <v>2175</v>
      </c>
      <c r="J201" s="10"/>
      <c r="K201" s="10"/>
      <c r="L201" s="10" t="e">
        <f t="shared" ref="L201:X201" si="239">L200/(1-L19)</f>
        <v>#DIV/0!</v>
      </c>
      <c r="M201" s="10" t="e">
        <f t="shared" si="239"/>
        <v>#DIV/0!</v>
      </c>
      <c r="N201" s="550" t="e">
        <f t="shared" si="239"/>
        <v>#DIV/0!</v>
      </c>
      <c r="O201" s="10" t="e">
        <f t="shared" si="239"/>
        <v>#DIV/0!</v>
      </c>
      <c r="P201" s="10" t="e">
        <f t="shared" si="239"/>
        <v>#DIV/0!</v>
      </c>
      <c r="Q201" s="10" t="e">
        <f t="shared" si="239"/>
        <v>#DIV/0!</v>
      </c>
      <c r="R201" s="10" t="e">
        <f t="shared" si="239"/>
        <v>#DIV/0!</v>
      </c>
      <c r="S201" s="10" t="e">
        <f t="shared" si="239"/>
        <v>#DIV/0!</v>
      </c>
      <c r="T201" s="10" t="e">
        <f t="shared" si="239"/>
        <v>#DIV/0!</v>
      </c>
      <c r="U201" s="10" t="e">
        <f t="shared" si="239"/>
        <v>#DIV/0!</v>
      </c>
      <c r="V201" s="10" t="e">
        <f t="shared" si="239"/>
        <v>#DIV/0!</v>
      </c>
      <c r="W201" s="10" t="e">
        <f t="shared" si="239"/>
        <v>#DIV/0!</v>
      </c>
      <c r="X201" s="10" t="e">
        <f t="shared" si="239"/>
        <v>#DIV/0!</v>
      </c>
      <c r="Y201" s="10" t="e">
        <f t="shared" ref="Y201:AE201" si="240">Y200/(1-Y19)</f>
        <v>#DIV/0!</v>
      </c>
      <c r="Z201" s="10" t="e">
        <f t="shared" si="240"/>
        <v>#DIV/0!</v>
      </c>
      <c r="AA201" s="10" t="e">
        <f t="shared" si="240"/>
        <v>#DIV/0!</v>
      </c>
      <c r="AB201" s="10" t="e">
        <f t="shared" si="240"/>
        <v>#DIV/0!</v>
      </c>
      <c r="AC201" s="10" t="e">
        <f t="shared" si="240"/>
        <v>#DIV/0!</v>
      </c>
      <c r="AD201" s="10" t="e">
        <f t="shared" si="240"/>
        <v>#DIV/0!</v>
      </c>
      <c r="AE201" s="10" t="e">
        <f t="shared" si="240"/>
        <v>#DIV/0!</v>
      </c>
      <c r="AF201" s="10" t="e">
        <f>AF200/(1-AF19)</f>
        <v>#DIV/0!</v>
      </c>
      <c r="AG201" s="10" t="e">
        <f>AG200/(1-AG19)</f>
        <v>#DIV/0!</v>
      </c>
      <c r="AH201" s="10" t="e">
        <f>AH200/(1-AH19)</f>
        <v>#DIV/0!</v>
      </c>
      <c r="AI201" s="10" t="e">
        <f>AI200/(1-AI19)</f>
        <v>#DIV/0!</v>
      </c>
      <c r="AJ201" s="10" t="e">
        <f>AJ200/(1-AJ19)</f>
        <v>#DIV/0!</v>
      </c>
    </row>
    <row r="202" spans="2:36" hidden="1">
      <c r="J202" s="28"/>
      <c r="K202" s="28"/>
      <c r="L202" s="28"/>
      <c r="M202" s="28"/>
      <c r="N202" s="562"/>
      <c r="O202" s="28"/>
      <c r="P202" s="28"/>
      <c r="Q202" s="28"/>
      <c r="R202" s="28"/>
      <c r="S202" s="28"/>
      <c r="T202" s="28"/>
      <c r="U202" s="28"/>
      <c r="V202" s="28"/>
      <c r="W202" s="28"/>
      <c r="X202" s="28"/>
      <c r="Y202" s="28"/>
      <c r="Z202" s="28"/>
      <c r="AA202" s="28"/>
      <c r="AB202" s="28"/>
      <c r="AC202" s="28"/>
      <c r="AD202" s="28"/>
      <c r="AE202" s="28"/>
      <c r="AF202" s="28"/>
      <c r="AG202" s="28"/>
      <c r="AH202" s="28"/>
      <c r="AI202" s="28"/>
      <c r="AJ202" s="28"/>
    </row>
    <row r="205" spans="2:36">
      <c r="B205" s="24" t="s">
        <v>2192</v>
      </c>
      <c r="K205" s="37">
        <f>K31+'Paraguay, Uruguay'!K31+'Paraguay, Uruguay'!K163*1000</f>
        <v>6967</v>
      </c>
      <c r="L205" s="37">
        <f>L31+'Paraguay, Uruguay'!L31+'Paraguay, Uruguay'!L163*1000</f>
        <v>10874</v>
      </c>
      <c r="M205" s="37">
        <f>M31+'Paraguay, Uruguay'!M31+'Paraguay, Uruguay'!M163*1000</f>
        <v>14680.151925</v>
      </c>
      <c r="N205" s="561">
        <f>N31+'Paraguay, Uruguay'!N31+'Paraguay, Uruguay'!N163*1000</f>
        <v>16713.311283048639</v>
      </c>
      <c r="O205" s="37">
        <f>O31+'Paraguay, Uruguay'!O31+'Paraguay, Uruguay'!O163*1000</f>
        <v>18340.681135238272</v>
      </c>
      <c r="P205" s="37">
        <f>P31+'Paraguay, Uruguay'!P31+'Paraguay, Uruguay'!P163*1000</f>
        <v>19798.413503383053</v>
      </c>
      <c r="Q205" s="37">
        <f>Q31+'Paraguay, Uruguay'!Q31+'Paraguay, Uruguay'!Q163*1000</f>
        <v>20679.32774523953</v>
      </c>
      <c r="R205" s="37">
        <f>R31+'Paraguay, Uruguay'!R31+'Paraguay, Uruguay'!R163*1000</f>
        <v>21333.693257649349</v>
      </c>
      <c r="S205" s="37">
        <f>S31+'Paraguay, Uruguay'!S31+'Paraguay, Uruguay'!S163*1000</f>
        <v>21946.891845713668</v>
      </c>
      <c r="T205" s="37">
        <f>T31+'Paraguay, Uruguay'!T31+'Paraguay, Uruguay'!T163*1000</f>
        <v>22533.100439318463</v>
      </c>
      <c r="U205" s="37">
        <f>U31+'Paraguay, Uruguay'!U31+'Paraguay, Uruguay'!U163*1000</f>
        <v>23102.488983888172</v>
      </c>
      <c r="V205" s="37">
        <f>V31+'Paraguay, Uruguay'!V31+'Paraguay, Uruguay'!V163*1000</f>
        <v>23662.366401721327</v>
      </c>
      <c r="W205" s="37">
        <f>W31+'Paraguay, Uruguay'!W31+'Paraguay, Uruguay'!W163*1000</f>
        <v>24217.998255035538</v>
      </c>
      <c r="X205" s="37">
        <f>X31+'Paraguay, Uruguay'!X31+'Paraguay, Uruguay'!X163*1000</f>
        <v>24021.403204703554</v>
      </c>
      <c r="Y205" s="37">
        <f>Y31+'Paraguay, Uruguay'!Y31+'Paraguay, Uruguay'!Y163*1000</f>
        <v>24183.124840429558</v>
      </c>
      <c r="Z205" s="37">
        <f>Z31+'Paraguay, Uruguay'!Z31+'Paraguay, Uruguay'!Z163*1000</f>
        <v>23872.722226994883</v>
      </c>
      <c r="AA205" s="37">
        <f>AA31+'Paraguay, Uruguay'!AA31+'Paraguay, Uruguay'!AA163*1000</f>
        <v>25876.136090073367</v>
      </c>
      <c r="AB205" s="37">
        <f>AB31+'Paraguay, Uruguay'!AB31+'Paraguay, Uruguay'!AB163*1000</f>
        <v>26438.327629659587</v>
      </c>
      <c r="AC205" s="37">
        <f>AC31+'Paraguay, Uruguay'!AC31+'Paraguay, Uruguay'!AC163*1000</f>
        <v>27046.191944452316</v>
      </c>
      <c r="AD205" s="37">
        <f>AD31+'Paraguay, Uruguay'!AD31+'Paraguay, Uruguay'!AD163*1000</f>
        <v>27655.734337522823</v>
      </c>
      <c r="AE205" s="37">
        <f>AE31+'Paraguay, Uruguay'!AE31+'Paraguay, Uruguay'!AE163*1000</f>
        <v>28269.175518429365</v>
      </c>
      <c r="AF205" s="37">
        <f>AF31+'Paraguay, Uruguay'!AF31+'Paraguay, Uruguay'!AF163*1000</f>
        <v>28888.197340292096</v>
      </c>
      <c r="AG205" s="37">
        <f>AG31+'Paraguay, Uruguay'!AG31+'Paraguay, Uruguay'!AG163*1000</f>
        <v>29514.084575345929</v>
      </c>
      <c r="AH205" s="37">
        <f>AH31+'Paraguay, Uruguay'!AH31+'Paraguay, Uruguay'!AH163*1000</f>
        <v>30147.829403919695</v>
      </c>
      <c r="AI205" s="37">
        <f>AI31+'Paraguay, Uruguay'!AI31+'Paraguay, Uruguay'!AI163*1000</f>
        <v>30790.208469497913</v>
      </c>
      <c r="AJ205" s="37">
        <f>AJ31+'Paraguay, Uruguay'!AJ31+'Paraguay, Uruguay'!AJ163*1000</f>
        <v>31441.839736471924</v>
      </c>
    </row>
    <row r="207" spans="2:36">
      <c r="B207" s="73" t="s">
        <v>1833</v>
      </c>
      <c r="W207" s="25"/>
      <c r="X207" s="25"/>
      <c r="Y207" s="25"/>
      <c r="Z207" s="25"/>
      <c r="AA207" s="25"/>
    </row>
    <row r="208" spans="2:36">
      <c r="B208" s="24" t="s">
        <v>2187</v>
      </c>
      <c r="K208" s="37">
        <f>K121/K103</f>
        <v>2553.5</v>
      </c>
      <c r="L208" s="37">
        <f t="shared" ref="L208:S208" si="241">L121/L103</f>
        <v>3581.5064999999991</v>
      </c>
      <c r="M208" s="37">
        <f t="shared" si="241"/>
        <v>4711.4986066863003</v>
      </c>
      <c r="N208" s="561">
        <f t="shared" si="241"/>
        <v>6095.888645938011</v>
      </c>
      <c r="O208" s="37">
        <f t="shared" si="241"/>
        <v>6315.9793214253214</v>
      </c>
      <c r="P208" s="37">
        <f t="shared" si="241"/>
        <v>7614.8756845558983</v>
      </c>
      <c r="Q208" s="37">
        <f>Q121/Q103</f>
        <v>9089.3815231329772</v>
      </c>
      <c r="R208" s="37">
        <f>R121/R103</f>
        <v>11189.084218970011</v>
      </c>
      <c r="S208" s="37">
        <f t="shared" si="241"/>
        <v>12695.329378640907</v>
      </c>
      <c r="T208" s="37">
        <f t="shared" ref="T208:Z208" si="242">T121/T103</f>
        <v>14985.292686323528</v>
      </c>
      <c r="U208" s="37">
        <f t="shared" si="242"/>
        <v>18791.652420791012</v>
      </c>
      <c r="V208" s="37">
        <f>V121/V103</f>
        <v>25149.042145421638</v>
      </c>
      <c r="W208" s="37">
        <f>W121/W103</f>
        <v>33790.240091991604</v>
      </c>
      <c r="X208" s="37">
        <f>X121/X103</f>
        <v>40978.609488570364</v>
      </c>
      <c r="Y208" s="37">
        <f t="shared" si="242"/>
        <v>51388.116132654199</v>
      </c>
      <c r="Z208" s="37">
        <f t="shared" si="242"/>
        <v>73426.633759127013</v>
      </c>
      <c r="AA208" s="37">
        <f t="shared" ref="AA208:AJ208" si="243">AA121/AA103</f>
        <v>91752.407252239107</v>
      </c>
      <c r="AB208" s="37">
        <f t="shared" si="243"/>
        <v>170047.57680258097</v>
      </c>
      <c r="AC208" s="37">
        <f t="shared" si="243"/>
        <v>347158.15331208555</v>
      </c>
      <c r="AD208" s="37">
        <f t="shared" si="243"/>
        <v>470115.5250737592</v>
      </c>
      <c r="AE208" s="37">
        <f t="shared" si="243"/>
        <v>562945.35063880216</v>
      </c>
      <c r="AF208" s="37">
        <f t="shared" si="243"/>
        <v>725321.73011501704</v>
      </c>
      <c r="AG208" s="37">
        <f t="shared" si="243"/>
        <v>925064.18078138365</v>
      </c>
      <c r="AH208" s="37">
        <f t="shared" si="243"/>
        <v>1179592.4838420942</v>
      </c>
      <c r="AI208" s="37">
        <f t="shared" si="243"/>
        <v>1503925.447101302</v>
      </c>
      <c r="AJ208" s="37">
        <f t="shared" si="243"/>
        <v>1917193.5126032359</v>
      </c>
    </row>
    <row r="209" spans="2:36">
      <c r="B209" s="24" t="s">
        <v>2194</v>
      </c>
      <c r="K209" s="37">
        <f>K215*'Paraguay, Uruguay'!K96/'Paraguay, Uruguay'!K103</f>
        <v>53.845161290322579</v>
      </c>
      <c r="L209" s="37">
        <f>L215*'Paraguay, Uruguay'!L96/'Paraguay, Uruguay'!L103</f>
        <v>99.103098591549298</v>
      </c>
      <c r="M209" s="37">
        <f>M215*'Paraguay, Uruguay'!M96/'Paraguay, Uruguay'!M103</f>
        <v>78.943820504999991</v>
      </c>
      <c r="N209" s="561">
        <f>N215*'Paraguay, Uruguay'!N96/'Paraguay, Uruguay'!N103</f>
        <v>66.222602583996348</v>
      </c>
      <c r="O209" s="37">
        <f>O215*'Paraguay, Uruguay'!O96/'Paraguay, Uruguay'!O103</f>
        <v>66.084040842560441</v>
      </c>
      <c r="P209" s="37">
        <f>P215*'Paraguay, Uruguay'!P96/'Paraguay, Uruguay'!P103</f>
        <v>74.545447532921443</v>
      </c>
      <c r="Q209" s="87">
        <f>Q215*'Paraguay, Uruguay'!Q96/'Paraguay, Uruguay'!Q103</f>
        <v>81.76880734431532</v>
      </c>
      <c r="R209" s="37">
        <f>R215*'Paraguay, Uruguay'!R96/'Paraguay, Uruguay'!R103</f>
        <v>86.944997845156806</v>
      </c>
      <c r="S209" s="37">
        <f>S215*'Paraguay, Uruguay'!S96/'Paraguay, Uruguay'!S103</f>
        <v>110.21900370502389</v>
      </c>
      <c r="T209" s="37">
        <f>T215*'Paraguay, Uruguay'!T96/'Paraguay, Uruguay'!T103</f>
        <v>163.79239521312124</v>
      </c>
      <c r="U209" s="37">
        <f>U215*'Paraguay, Uruguay'!U96/'Paraguay, Uruguay'!U103</f>
        <v>156.81086983277663</v>
      </c>
      <c r="V209" s="37">
        <f>V215*'Paraguay, Uruguay'!V96/'Paraguay, Uruguay'!V103</f>
        <v>223.19246414683599</v>
      </c>
      <c r="W209" s="37">
        <f>W215*'Paraguay, Uruguay'!W96/'Paraguay, Uruguay'!W103</f>
        <v>257.75455375992442</v>
      </c>
      <c r="X209" s="37">
        <f>X215*'Paraguay, Uruguay'!X96/'Paraguay, Uruguay'!X103</f>
        <v>0</v>
      </c>
      <c r="Y209" s="37">
        <f>Y215*'Paraguay, Uruguay'!Y96/'Paraguay, Uruguay'!Y103</f>
        <v>0</v>
      </c>
      <c r="Z209" s="37">
        <f>Z215*'Paraguay, Uruguay'!Z96/'Paraguay, Uruguay'!Z103</f>
        <v>0</v>
      </c>
      <c r="AA209" s="37">
        <f>AA215*'Paraguay, Uruguay'!AA96/'Paraguay, Uruguay'!AA103</f>
        <v>0</v>
      </c>
      <c r="AB209" s="37">
        <f>AB215*'Paraguay, Uruguay'!AB96/'Paraguay, Uruguay'!AB103</f>
        <v>0</v>
      </c>
      <c r="AC209" s="37">
        <f>AC215*'Paraguay, Uruguay'!AC96/'Paraguay, Uruguay'!AC103</f>
        <v>0</v>
      </c>
      <c r="AD209" s="37">
        <f>AD215*'Paraguay, Uruguay'!AD96/'Paraguay, Uruguay'!AD103</f>
        <v>0</v>
      </c>
      <c r="AE209" s="37">
        <f>AE215*'Paraguay, Uruguay'!AE96/'Paraguay, Uruguay'!AE103</f>
        <v>0</v>
      </c>
      <c r="AF209" s="37">
        <f>AF215*'Paraguay, Uruguay'!AF96/'Paraguay, Uruguay'!AF103</f>
        <v>0</v>
      </c>
      <c r="AG209" s="37">
        <f>AG215*'Paraguay, Uruguay'!AG96/'Paraguay, Uruguay'!AG103</f>
        <v>0</v>
      </c>
      <c r="AH209" s="37">
        <f>AH215*'Paraguay, Uruguay'!AH96/'Paraguay, Uruguay'!AH103</f>
        <v>0</v>
      </c>
      <c r="AI209" s="37">
        <f>AI215*'Paraguay, Uruguay'!AI96/'Paraguay, Uruguay'!AI103</f>
        <v>0</v>
      </c>
      <c r="AJ209" s="37">
        <f>AJ215*'Paraguay, Uruguay'!AJ96/'Paraguay, Uruguay'!AJ103</f>
        <v>0</v>
      </c>
    </row>
    <row r="210" spans="2:36">
      <c r="B210" s="24" t="s">
        <v>2014</v>
      </c>
      <c r="K210" s="37">
        <f>'Paraguay, Uruguay'!K174/'Paraguay, Uruguay'!K179*K216</f>
        <v>29.5083870967742</v>
      </c>
      <c r="L210" s="37">
        <f>'Paraguay, Uruguay'!L174/'Paraguay, Uruguay'!L179*L216</f>
        <v>109.79830985915494</v>
      </c>
      <c r="M210" s="37">
        <f>'Paraguay, Uruguay'!M174/'Paraguay, Uruguay'!M179*M216</f>
        <v>207.47496000000001</v>
      </c>
      <c r="N210" s="561">
        <f>'Paraguay, Uruguay'!N174/'Paraguay, Uruguay'!N179*N216</f>
        <v>307.76615227050144</v>
      </c>
      <c r="O210" s="37">
        <f>'Paraguay, Uruguay'!O174/'Paraguay, Uruguay'!O179*O216</f>
        <v>459.06594263565052</v>
      </c>
      <c r="P210" s="37">
        <f>'Paraguay, Uruguay'!P174/'Paraguay, Uruguay'!P179*P216</f>
        <v>545.22277424690174</v>
      </c>
      <c r="Q210" s="87">
        <f>'Paraguay, Uruguay'!Q174/'Paraguay, Uruguay'!Q179*Q216</f>
        <v>626.35761357288857</v>
      </c>
      <c r="R210" s="37">
        <f>'Paraguay, Uruguay'!R174/'Paraguay, Uruguay'!R179*R216</f>
        <v>744.48334189511149</v>
      </c>
      <c r="S210" s="37">
        <f>'Paraguay, Uruguay'!S174/'Paraguay, Uruguay'!S179*S216</f>
        <v>963.61987705711954</v>
      </c>
      <c r="T210" s="37">
        <f>'Paraguay, Uruguay'!T174/'Paraguay, Uruguay'!T179*T216</f>
        <v>1552.3406502798375</v>
      </c>
      <c r="U210" s="37">
        <f>'Paraguay, Uruguay'!U174/'Paraguay, Uruguay'!U179*U216</f>
        <v>1852.122464746056</v>
      </c>
      <c r="V210" s="37">
        <f>'Paraguay, Uruguay'!V174/'Paraguay, Uruguay'!V179*V216</f>
        <v>3214.8227426407238</v>
      </c>
      <c r="W210" s="37">
        <f>'Paraguay, Uruguay'!W174/'Paraguay, Uruguay'!W179*W216</f>
        <v>3838.2456193162261</v>
      </c>
      <c r="X210" s="37">
        <f>'Paraguay, Uruguay'!X174/'Paraguay, Uruguay'!X179*X216</f>
        <v>0</v>
      </c>
      <c r="Y210" s="37">
        <f>'Paraguay, Uruguay'!Y174/'Paraguay, Uruguay'!Y179*Y216</f>
        <v>0</v>
      </c>
      <c r="Z210" s="37">
        <f>'Paraguay, Uruguay'!Z174/'Paraguay, Uruguay'!Z179*Z216</f>
        <v>0</v>
      </c>
      <c r="AA210" s="37">
        <f>'Paraguay, Uruguay'!AA174/'Paraguay, Uruguay'!AA179*AA216</f>
        <v>0</v>
      </c>
      <c r="AB210" s="37">
        <f>'Paraguay, Uruguay'!AB174/'Paraguay, Uruguay'!AB179*AB216</f>
        <v>0</v>
      </c>
      <c r="AC210" s="37">
        <f>'Paraguay, Uruguay'!AC174/'Paraguay, Uruguay'!AC179*AC216</f>
        <v>0</v>
      </c>
      <c r="AD210" s="37">
        <f>'Paraguay, Uruguay'!AD174/'Paraguay, Uruguay'!AD179*AD216</f>
        <v>0</v>
      </c>
      <c r="AE210" s="37">
        <f>'Paraguay, Uruguay'!AE174/'Paraguay, Uruguay'!AE179*AE216</f>
        <v>0</v>
      </c>
      <c r="AF210" s="37">
        <f>'Paraguay, Uruguay'!AF174/'Paraguay, Uruguay'!AF179*AF216</f>
        <v>0</v>
      </c>
      <c r="AG210" s="37">
        <f>'Paraguay, Uruguay'!AG174/'Paraguay, Uruguay'!AG179*AG216</f>
        <v>0</v>
      </c>
      <c r="AH210" s="37">
        <f>'Paraguay, Uruguay'!AH174/'Paraguay, Uruguay'!AH179*AH216</f>
        <v>0</v>
      </c>
      <c r="AI210" s="37">
        <f>'Paraguay, Uruguay'!AI174/'Paraguay, Uruguay'!AI179*AI216</f>
        <v>0</v>
      </c>
      <c r="AJ210" s="37">
        <f>'Paraguay, Uruguay'!AJ174/'Paraguay, Uruguay'!AJ179*AJ216</f>
        <v>0</v>
      </c>
    </row>
    <row r="211" spans="2:36">
      <c r="B211" s="73" t="s">
        <v>1622</v>
      </c>
      <c r="K211" s="68">
        <f t="shared" ref="K211:X211" si="244">K208+K209+K210</f>
        <v>2636.8535483870969</v>
      </c>
      <c r="L211" s="68">
        <f t="shared" si="244"/>
        <v>3790.4079084507034</v>
      </c>
      <c r="M211" s="68">
        <f t="shared" si="244"/>
        <v>4997.9173871913008</v>
      </c>
      <c r="N211" s="570">
        <f t="shared" si="244"/>
        <v>6469.8774007925085</v>
      </c>
      <c r="O211" s="68">
        <f t="shared" si="244"/>
        <v>6841.1293049035321</v>
      </c>
      <c r="P211" s="68">
        <f t="shared" si="244"/>
        <v>8234.6439063357211</v>
      </c>
      <c r="Q211" s="68">
        <f>Q208+Q209+Q210</f>
        <v>9797.5079440501813</v>
      </c>
      <c r="R211" s="68">
        <f t="shared" si="244"/>
        <v>12020.512558710279</v>
      </c>
      <c r="S211" s="68">
        <f t="shared" si="244"/>
        <v>13769.16825940305</v>
      </c>
      <c r="T211" s="68">
        <f t="shared" si="244"/>
        <v>16701.425731816485</v>
      </c>
      <c r="U211" s="68">
        <f t="shared" si="244"/>
        <v>20800.585755369844</v>
      </c>
      <c r="V211" s="68">
        <f>V208+V209+V210</f>
        <v>28587.057352209198</v>
      </c>
      <c r="W211" s="68">
        <f>W208+W209+W210</f>
        <v>37886.240265067754</v>
      </c>
      <c r="X211" s="68">
        <f t="shared" si="244"/>
        <v>40978.609488570364</v>
      </c>
      <c r="Y211" s="68">
        <f t="shared" ref="Y211:AE211" si="245">Y208+Y209+Y210</f>
        <v>51388.116132654199</v>
      </c>
      <c r="Z211" s="68">
        <f t="shared" si="245"/>
        <v>73426.633759127013</v>
      </c>
      <c r="AA211" s="68">
        <f t="shared" si="245"/>
        <v>91752.407252239107</v>
      </c>
      <c r="AB211" s="68">
        <f t="shared" si="245"/>
        <v>170047.57680258097</v>
      </c>
      <c r="AC211" s="68">
        <f t="shared" si="245"/>
        <v>347158.15331208555</v>
      </c>
      <c r="AD211" s="68">
        <f t="shared" si="245"/>
        <v>470115.5250737592</v>
      </c>
      <c r="AE211" s="68">
        <f t="shared" si="245"/>
        <v>562945.35063880216</v>
      </c>
      <c r="AF211" s="68">
        <f>AF208+AF209+AF210</f>
        <v>725321.73011501704</v>
      </c>
      <c r="AG211" s="68">
        <f>AG208+AG209+AG210</f>
        <v>925064.18078138365</v>
      </c>
      <c r="AH211" s="68">
        <f>AH208+AH209+AH210</f>
        <v>1179592.4838420942</v>
      </c>
      <c r="AI211" s="68">
        <f>AI208+AI209+AI210</f>
        <v>1503925.447101302</v>
      </c>
      <c r="AJ211" s="68">
        <f>AJ208+AJ209+AJ210</f>
        <v>1917193.5126032359</v>
      </c>
    </row>
    <row r="212" spans="2:36">
      <c r="B212" s="73" t="s">
        <v>352</v>
      </c>
      <c r="L212" s="156">
        <f t="shared" ref="L212:AE212" si="246">L211/K211-1</f>
        <v>0.43747380690490356</v>
      </c>
      <c r="M212" s="156">
        <f t="shared" si="246"/>
        <v>0.31856979721060052</v>
      </c>
      <c r="N212" s="585">
        <f t="shared" si="246"/>
        <v>0.29451467472702886</v>
      </c>
      <c r="O212" s="156">
        <f t="shared" si="246"/>
        <v>5.7381597998371392E-2</v>
      </c>
      <c r="P212" s="156">
        <f t="shared" si="246"/>
        <v>0.20369657396087471</v>
      </c>
      <c r="Q212" s="156">
        <f t="shared" si="246"/>
        <v>0.18979133226538125</v>
      </c>
      <c r="R212" s="156">
        <f t="shared" si="246"/>
        <v>0.22689490300541992</v>
      </c>
      <c r="S212" s="156">
        <f t="shared" si="246"/>
        <v>0.14547264038467844</v>
      </c>
      <c r="T212" s="156">
        <f t="shared" si="246"/>
        <v>0.21295821339179133</v>
      </c>
      <c r="U212" s="156">
        <f t="shared" si="246"/>
        <v>0.24543773024984294</v>
      </c>
      <c r="V212" s="156">
        <f>V211/U211-1</f>
        <v>0.374339054121551</v>
      </c>
      <c r="W212" s="156">
        <f t="shared" si="246"/>
        <v>0.32529346404168868</v>
      </c>
      <c r="X212" s="156">
        <f t="shared" si="246"/>
        <v>8.1622488847326036E-2</v>
      </c>
      <c r="Y212" s="156">
        <f t="shared" si="246"/>
        <v>0.25402293474568061</v>
      </c>
      <c r="Z212" s="156">
        <f t="shared" si="246"/>
        <v>0.42886408930777287</v>
      </c>
      <c r="AA212" s="156">
        <f t="shared" si="246"/>
        <v>0.24957937678620845</v>
      </c>
      <c r="AB212" s="156">
        <f t="shared" si="246"/>
        <v>0.85333095768374134</v>
      </c>
      <c r="AC212" s="156">
        <f t="shared" si="246"/>
        <v>1.041535432846088</v>
      </c>
      <c r="AD212" s="156">
        <f t="shared" si="246"/>
        <v>0.35418258389898272</v>
      </c>
      <c r="AE212" s="156">
        <f t="shared" si="246"/>
        <v>0.19746173145521695</v>
      </c>
      <c r="AF212" s="156">
        <f>AF211/AE211-1</f>
        <v>0.28844075058432983</v>
      </c>
      <c r="AG212" s="156">
        <f>AG211/AF211-1</f>
        <v>0.27538462226230642</v>
      </c>
      <c r="AH212" s="156">
        <f>AH211/AG211-1</f>
        <v>0.2751466420910551</v>
      </c>
      <c r="AI212" s="156">
        <f>AI211/AH211-1</f>
        <v>0.2749533993322939</v>
      </c>
      <c r="AJ212" s="156">
        <f>AJ211/AI211-1</f>
        <v>0.27479292028635838</v>
      </c>
    </row>
    <row r="213" spans="2:36">
      <c r="B213" s="73"/>
    </row>
    <row r="214" spans="2:36">
      <c r="B214" s="24" t="s">
        <v>2187</v>
      </c>
      <c r="J214" s="37">
        <f>J130</f>
        <v>1451.3020833333335</v>
      </c>
      <c r="K214" s="37">
        <f t="shared" ref="K214:P214" si="247">K130</f>
        <v>3015.8602150537631</v>
      </c>
      <c r="L214" s="37">
        <f t="shared" si="247"/>
        <v>4172.455072499999</v>
      </c>
      <c r="M214" s="37">
        <f t="shared" si="247"/>
        <v>5488.8958767895401</v>
      </c>
      <c r="N214" s="561">
        <f t="shared" si="247"/>
        <v>6766.4363969911919</v>
      </c>
      <c r="O214" s="37">
        <f t="shared" si="247"/>
        <v>7358.1159094604991</v>
      </c>
      <c r="P214" s="37">
        <f t="shared" si="247"/>
        <v>8642.883901970943</v>
      </c>
      <c r="Q214" s="779">
        <f t="shared" ref="Q214:W214" si="248">Q217-Q215-Q216</f>
        <v>11214.060936991074</v>
      </c>
      <c r="R214" s="779">
        <f t="shared" si="248"/>
        <v>12815.428826285704</v>
      </c>
      <c r="S214" s="779">
        <f t="shared" si="248"/>
        <v>15380.777231161643</v>
      </c>
      <c r="T214" s="779">
        <f t="shared" si="248"/>
        <v>15919.268649957745</v>
      </c>
      <c r="U214" s="779">
        <f t="shared" si="248"/>
        <v>25569.173331963284</v>
      </c>
      <c r="V214" s="779">
        <f t="shared" si="248"/>
        <v>33667.183272533686</v>
      </c>
      <c r="W214" s="779">
        <f t="shared" si="248"/>
        <v>42206.399809616232</v>
      </c>
      <c r="X214" s="779">
        <v>101712</v>
      </c>
      <c r="Y214" s="779">
        <v>92416</v>
      </c>
      <c r="Z214" s="779">
        <v>110752</v>
      </c>
      <c r="AA214" s="779">
        <v>156949</v>
      </c>
      <c r="AB214" s="779">
        <v>275654</v>
      </c>
      <c r="AC214" s="37">
        <f>AC130</f>
        <v>437419.27317322779</v>
      </c>
      <c r="AD214" s="37">
        <f>AD130</f>
        <v>752184.84011801472</v>
      </c>
      <c r="AE214" s="37">
        <f t="shared" ref="AE214:AJ214" si="249">AE130</f>
        <v>900712.56102208328</v>
      </c>
      <c r="AF214" s="37">
        <f t="shared" si="249"/>
        <v>1160514.7681840274</v>
      </c>
      <c r="AG214" s="37">
        <f t="shared" si="249"/>
        <v>1480102.6892502138</v>
      </c>
      <c r="AH214" s="37">
        <f t="shared" si="249"/>
        <v>1887347.9741473505</v>
      </c>
      <c r="AI214" s="37">
        <f t="shared" si="249"/>
        <v>2406280.7153620832</v>
      </c>
      <c r="AJ214" s="37">
        <f t="shared" si="249"/>
        <v>3067509.6201651776</v>
      </c>
    </row>
    <row r="215" spans="2:36">
      <c r="B215" s="24" t="s">
        <v>2194</v>
      </c>
      <c r="K215" s="37">
        <f>'Paraguay, Uruguay'!K103/Argentina!K103</f>
        <v>59.229677419354843</v>
      </c>
      <c r="L215" s="37">
        <f>'Paraguay, Uruguay'!L103/Argentina!L103</f>
        <v>109.01340845070422</v>
      </c>
      <c r="M215" s="37">
        <f>'Paraguay, Uruguay'!M103/Argentina!M103</f>
        <v>86.83820255549999</v>
      </c>
      <c r="N215" s="561">
        <f>'Paraguay, Uruguay'!N103/Argentina!N103</f>
        <v>72.844862842395983</v>
      </c>
      <c r="O215" s="37">
        <f>'Paraguay, Uruguay'!O103/Argentina!O103</f>
        <v>72.692444926816478</v>
      </c>
      <c r="P215" s="37">
        <f>'Paraguay, Uruguay'!P103/Argentina!P103</f>
        <v>81.999992286213597</v>
      </c>
      <c r="Q215" s="37">
        <f>'Paraguay, Uruguay'!Q103/Argentina!Q103</f>
        <v>89.945688078746841</v>
      </c>
      <c r="R215" s="37">
        <f>'Paraguay, Uruguay'!R103/Argentina!R103</f>
        <v>95.639497629672476</v>
      </c>
      <c r="S215" s="37">
        <f>'Paraguay, Uruguay'!S103/Argentina!S103</f>
        <v>121.24090407552629</v>
      </c>
      <c r="T215" s="37">
        <f>'Paraguay, Uruguay'!T103/Argentina!T103</f>
        <v>180.17163473443335</v>
      </c>
      <c r="U215" s="37">
        <f>'Paraguay, Uruguay'!U103/Argentina!U103</f>
        <v>172.49195681605428</v>
      </c>
      <c r="V215" s="37">
        <f>'Paraguay, Uruguay'!V103/Argentina!V103</f>
        <v>245.51171056151958</v>
      </c>
      <c r="W215" s="37">
        <f>'Paraguay, Uruguay'!W103/Argentina!W103</f>
        <v>283.53000913591688</v>
      </c>
      <c r="X215" s="779">
        <v>0</v>
      </c>
      <c r="Y215" s="779">
        <v>0</v>
      </c>
      <c r="Z215" s="779">
        <v>0</v>
      </c>
      <c r="AA215" s="779">
        <v>0</v>
      </c>
      <c r="AB215" s="779">
        <v>0</v>
      </c>
      <c r="AC215" s="779">
        <v>0</v>
      </c>
      <c r="AD215" s="779">
        <v>0</v>
      </c>
      <c r="AE215" s="779">
        <v>0</v>
      </c>
      <c r="AF215" s="779">
        <v>0</v>
      </c>
      <c r="AG215" s="779">
        <v>0</v>
      </c>
      <c r="AH215" s="779">
        <v>0</v>
      </c>
      <c r="AI215" s="779">
        <v>0</v>
      </c>
      <c r="AJ215" s="779">
        <v>0</v>
      </c>
    </row>
    <row r="216" spans="2:36">
      <c r="B216" s="24" t="s">
        <v>2014</v>
      </c>
      <c r="K216" s="37">
        <f>'Paraguay, Uruguay'!K179/Argentina!K103</f>
        <v>32.45922580645162</v>
      </c>
      <c r="L216" s="37">
        <f>'Paraguay, Uruguay'!L179/Argentina!L103</f>
        <v>120.77814084507044</v>
      </c>
      <c r="M216" s="37">
        <f>'Paraguay, Uruguay'!M179/Argentina!M103</f>
        <v>228.22245599999999</v>
      </c>
      <c r="N216" s="561">
        <f>'Paraguay, Uruguay'!N179/Argentina!N103</f>
        <v>338.54276749755155</v>
      </c>
      <c r="O216" s="37">
        <f>'Paraguay, Uruguay'!O179/Argentina!O103</f>
        <v>504.97253689921558</v>
      </c>
      <c r="P216" s="37">
        <f>'Paraguay, Uruguay'!P179/Argentina!P103</f>
        <v>599.7450516715918</v>
      </c>
      <c r="Q216" s="37">
        <f>'Paraguay, Uruguay'!Q179/Argentina!Q103</f>
        <v>688.99337493017731</v>
      </c>
      <c r="R216" s="37">
        <f>'Paraguay, Uruguay'!R179/Argentina!R103</f>
        <v>818.93167608462261</v>
      </c>
      <c r="S216" s="37">
        <f>'Paraguay, Uruguay'!S179/Argentina!S103</f>
        <v>1059.9818647628315</v>
      </c>
      <c r="T216" s="37">
        <f>'Paraguay, Uruguay'!T179/Argentina!T103</f>
        <v>1707.5747153078212</v>
      </c>
      <c r="U216" s="37">
        <f>'Paraguay, Uruguay'!U179/Argentina!U103</f>
        <v>2037.3347112206618</v>
      </c>
      <c r="V216" s="37">
        <f>'Paraguay, Uruguay'!V179/Argentina!V103</f>
        <v>3536.3050169047965</v>
      </c>
      <c r="W216" s="37">
        <f>'Paraguay, Uruguay'!W179/Argentina!W103</f>
        <v>4222.0701812478483</v>
      </c>
      <c r="X216" s="779">
        <v>0</v>
      </c>
      <c r="Y216" s="779">
        <v>0</v>
      </c>
      <c r="Z216" s="779">
        <v>0</v>
      </c>
      <c r="AA216" s="779">
        <v>0</v>
      </c>
      <c r="AB216" s="779">
        <v>0</v>
      </c>
      <c r="AC216" s="779">
        <v>0</v>
      </c>
      <c r="AD216" s="779">
        <v>0</v>
      </c>
      <c r="AE216" s="779">
        <v>0</v>
      </c>
      <c r="AF216" s="779">
        <v>0</v>
      </c>
      <c r="AG216" s="779">
        <v>0</v>
      </c>
      <c r="AH216" s="779">
        <v>0</v>
      </c>
      <c r="AI216" s="779">
        <v>0</v>
      </c>
      <c r="AJ216" s="779">
        <v>0</v>
      </c>
    </row>
    <row r="217" spans="2:36">
      <c r="B217" s="73" t="s">
        <v>2031</v>
      </c>
      <c r="K217" s="68">
        <f t="shared" ref="K217:P217" si="250">K214+K215+K216</f>
        <v>3107.5491182795695</v>
      </c>
      <c r="L217" s="68">
        <f t="shared" si="250"/>
        <v>4402.2466217957735</v>
      </c>
      <c r="M217" s="68">
        <f t="shared" si="250"/>
        <v>5803.9565353450407</v>
      </c>
      <c r="N217" s="570">
        <f t="shared" si="250"/>
        <v>7177.8240273311394</v>
      </c>
      <c r="O217" s="68">
        <f t="shared" si="250"/>
        <v>7935.7808912865312</v>
      </c>
      <c r="P217" s="68">
        <f t="shared" si="250"/>
        <v>9324.6289459287491</v>
      </c>
      <c r="Q217" s="779">
        <f>SUM('New ints'!M193:P193)</f>
        <v>11993</v>
      </c>
      <c r="R217" s="779">
        <f>SUM('New ints'!R193:U193)</f>
        <v>13730</v>
      </c>
      <c r="S217" s="779">
        <f>SUM('New ints'!W193:Z193)</f>
        <v>16562</v>
      </c>
      <c r="T217" s="779">
        <f>SUM('New ints'!AB193:AE193)</f>
        <v>17807.014999999999</v>
      </c>
      <c r="U217" s="779">
        <f>SUM('New ints'!AG193:AJ193)</f>
        <v>27779</v>
      </c>
      <c r="V217" s="779">
        <f>SUM('New ints'!AL193:AO193)</f>
        <v>37449</v>
      </c>
      <c r="W217" s="779">
        <f>SUM('New ints'!AQ193:AT193)</f>
        <v>46712</v>
      </c>
      <c r="X217" s="68">
        <f>X214+X215+X216</f>
        <v>101712</v>
      </c>
      <c r="Y217" s="68">
        <f>Y214+Y215+Y216</f>
        <v>92416</v>
      </c>
      <c r="Z217" s="68">
        <f t="shared" ref="Z217:AE217" si="251">Z214+Z215+Z216</f>
        <v>110752</v>
      </c>
      <c r="AA217" s="68">
        <f t="shared" si="251"/>
        <v>156949</v>
      </c>
      <c r="AB217" s="68">
        <f>AB214+AB215+AB216</f>
        <v>275654</v>
      </c>
      <c r="AC217" s="68">
        <f>AC214+AC215+AC216</f>
        <v>437419.27317322779</v>
      </c>
      <c r="AD217" s="68">
        <f>AD214+AD215+AD216</f>
        <v>752184.84011801472</v>
      </c>
      <c r="AE217" s="68">
        <f t="shared" si="251"/>
        <v>900712.56102208328</v>
      </c>
      <c r="AF217" s="68">
        <f>AF214+AF215+AF216</f>
        <v>1160514.7681840274</v>
      </c>
      <c r="AG217" s="68">
        <f>AG214+AG215+AG216</f>
        <v>1480102.6892502138</v>
      </c>
      <c r="AH217" s="68">
        <f>AH214+AH215+AH216</f>
        <v>1887347.9741473505</v>
      </c>
      <c r="AI217" s="68">
        <f>AI214+AI215+AI216</f>
        <v>2406280.7153620832</v>
      </c>
      <c r="AJ217" s="68">
        <f>AJ214+AJ215+AJ216</f>
        <v>3067509.6201651776</v>
      </c>
    </row>
    <row r="218" spans="2:36">
      <c r="B218" s="73" t="s">
        <v>352</v>
      </c>
      <c r="L218" s="156">
        <f>L217/K217-1</f>
        <v>0.41662977936547851</v>
      </c>
      <c r="M218" s="156">
        <f t="shared" ref="M218:AE218" si="252">M217/L217-1</f>
        <v>0.31840785716304976</v>
      </c>
      <c r="N218" s="585">
        <f t="shared" si="252"/>
        <v>0.23671222960053107</v>
      </c>
      <c r="O218" s="156">
        <f t="shared" si="252"/>
        <v>0.10559702509692426</v>
      </c>
      <c r="P218" s="156">
        <f t="shared" si="252"/>
        <v>0.17501088722940539</v>
      </c>
      <c r="Q218" s="156">
        <f t="shared" si="252"/>
        <v>0.28616377869237319</v>
      </c>
      <c r="R218" s="156">
        <f t="shared" si="252"/>
        <v>0.14483448678395727</v>
      </c>
      <c r="S218" s="156">
        <f t="shared" si="252"/>
        <v>0.20626365622723952</v>
      </c>
      <c r="T218" s="156">
        <f t="shared" si="252"/>
        <v>7.5172986354304916E-2</v>
      </c>
      <c r="U218" s="156">
        <f t="shared" si="252"/>
        <v>0.5600031785226216</v>
      </c>
      <c r="V218" s="156">
        <f t="shared" si="252"/>
        <v>0.34810468339393075</v>
      </c>
      <c r="W218" s="156">
        <f t="shared" si="252"/>
        <v>0.24734972896472529</v>
      </c>
      <c r="X218" s="156">
        <f t="shared" si="252"/>
        <v>1.1774276417194725</v>
      </c>
      <c r="Y218" s="156">
        <f t="shared" si="252"/>
        <v>-9.1395312254207939E-2</v>
      </c>
      <c r="Z218" s="156">
        <f t="shared" si="252"/>
        <v>0.19840720221606656</v>
      </c>
      <c r="AA218" s="156">
        <f t="shared" si="252"/>
        <v>0.41712113550996821</v>
      </c>
      <c r="AB218" s="156">
        <f t="shared" si="252"/>
        <v>0.75632848887218151</v>
      </c>
      <c r="AC218" s="156">
        <f t="shared" si="252"/>
        <v>0.58684174063582528</v>
      </c>
      <c r="AD218" s="156">
        <f t="shared" si="252"/>
        <v>0.71959693193521623</v>
      </c>
      <c r="AE218" s="156">
        <f t="shared" si="252"/>
        <v>0.19746173145521673</v>
      </c>
      <c r="AF218" s="156">
        <f>AF217/AE217-1</f>
        <v>0.28844075058433027</v>
      </c>
      <c r="AG218" s="156">
        <f>AG217/AF217-1</f>
        <v>0.27538462226230642</v>
      </c>
      <c r="AH218" s="156">
        <f>AH217/AG217-1</f>
        <v>0.2751466420910551</v>
      </c>
      <c r="AI218" s="156">
        <f>AI217/AH217-1</f>
        <v>0.27495339933229412</v>
      </c>
      <c r="AJ218" s="156">
        <f>AJ217/AI217-1</f>
        <v>0.27479292028635838</v>
      </c>
    </row>
    <row r="220" spans="2:36">
      <c r="B220" s="24" t="s">
        <v>2187</v>
      </c>
      <c r="J220" s="37">
        <f>J155</f>
        <v>9.8958333333333339</v>
      </c>
      <c r="K220" s="37">
        <f t="shared" ref="K220:U220" si="253">K155</f>
        <v>346.2365591397849</v>
      </c>
      <c r="L220" s="37">
        <f t="shared" si="253"/>
        <v>828.78050260752616</v>
      </c>
      <c r="M220" s="37">
        <f t="shared" si="253"/>
        <v>1595.1682007142722</v>
      </c>
      <c r="N220" s="561">
        <f t="shared" si="253"/>
        <v>2390.707528565993</v>
      </c>
      <c r="O220" s="37">
        <f t="shared" si="253"/>
        <v>2929.2733700287713</v>
      </c>
      <c r="P220" s="37">
        <f t="shared" si="253"/>
        <v>3829.1281091046035</v>
      </c>
      <c r="Q220" s="37">
        <f t="shared" si="253"/>
        <v>5121.380232950245</v>
      </c>
      <c r="R220" s="37">
        <f t="shared" si="253"/>
        <v>5457.171866668752</v>
      </c>
      <c r="S220" s="37">
        <f t="shared" si="253"/>
        <v>6695.9182000431601</v>
      </c>
      <c r="T220" s="37">
        <f t="shared" si="253"/>
        <v>5645.0016054000607</v>
      </c>
      <c r="U220" s="37">
        <f t="shared" si="253"/>
        <v>13390.306178750519</v>
      </c>
      <c r="V220" s="37">
        <f t="shared" ref="V220:AE220" si="254">V155</f>
        <v>19205.625056206318</v>
      </c>
      <c r="W220" s="37">
        <f t="shared" si="254"/>
        <v>25008.556008711472</v>
      </c>
      <c r="X220" s="779">
        <v>41969</v>
      </c>
      <c r="Y220" s="779">
        <v>41622</v>
      </c>
      <c r="Z220" s="779">
        <v>48137</v>
      </c>
      <c r="AA220" s="779">
        <v>70392</v>
      </c>
      <c r="AB220" s="779">
        <v>125796</v>
      </c>
      <c r="AC220" s="37">
        <f t="shared" si="254"/>
        <v>317504.03618643968</v>
      </c>
      <c r="AD220" s="37">
        <f t="shared" si="254"/>
        <v>572778.88503941253</v>
      </c>
      <c r="AE220" s="37">
        <f t="shared" si="254"/>
        <v>632079.81009705714</v>
      </c>
      <c r="AF220" s="37">
        <f>AF155</f>
        <v>819604.26442097232</v>
      </c>
      <c r="AG220" s="37">
        <f>AG155</f>
        <v>1047404.4740793634</v>
      </c>
      <c r="AH220" s="37">
        <f>AH155</f>
        <v>1338084.4873411313</v>
      </c>
      <c r="AI220" s="37">
        <f>AI155</f>
        <v>1708984.5429171734</v>
      </c>
      <c r="AJ220" s="37">
        <f>AJ155</f>
        <v>2182217.2344070636</v>
      </c>
    </row>
    <row r="221" spans="2:36">
      <c r="B221" s="24" t="s">
        <v>2194</v>
      </c>
      <c r="K221" s="37">
        <f>'Paraguay, Uruguay'!K108/Argentina!K103</f>
        <v>8.8844516129032254</v>
      </c>
      <c r="L221" s="37">
        <f>'Paraguay, Uruguay'!L108/Argentina!L103</f>
        <v>27.253352112676055</v>
      </c>
      <c r="M221" s="37">
        <f>'Paraguay, Uruguay'!M108/Argentina!M103</f>
        <v>8.6838202555499997</v>
      </c>
      <c r="N221" s="561">
        <f>'Paraguay, Uruguay'!N108/Argentina!N103</f>
        <v>10.926729426359397</v>
      </c>
      <c r="O221" s="37">
        <f>'Paraguay, Uruguay'!O108/Argentina!O103</f>
        <v>14.538488985363296</v>
      </c>
      <c r="P221" s="37">
        <f>'Paraguay, Uruguay'!P108/Argentina!P103</f>
        <v>16.399998457242717</v>
      </c>
      <c r="Q221" s="37">
        <f>'Paraguay, Uruguay'!Q108/Argentina!Q103</f>
        <v>17.989137615749371</v>
      </c>
      <c r="R221" s="37">
        <f>'Paraguay, Uruguay'!R108/Argentina!R103</f>
        <v>19.127899525934495</v>
      </c>
      <c r="S221" s="37">
        <f>'Paraguay, Uruguay'!S108/Argentina!S103</f>
        <v>24.248180815105258</v>
      </c>
      <c r="T221" s="37">
        <f>'Paraguay, Uruguay'!T108/Argentina!T103</f>
        <v>36.034326946886679</v>
      </c>
      <c r="U221" s="37">
        <f>'Paraguay, Uruguay'!U108/Argentina!U103</f>
        <v>34.498391363210857</v>
      </c>
      <c r="V221" s="37">
        <f>'Paraguay, Uruguay'!V108/Argentina!V103</f>
        <v>49.102342112303923</v>
      </c>
      <c r="W221" s="37">
        <f>'Paraguay, Uruguay'!W108/Argentina!W103</f>
        <v>56.706001827183378</v>
      </c>
      <c r="X221" s="779">
        <v>0</v>
      </c>
      <c r="Y221" s="779">
        <v>0</v>
      </c>
      <c r="Z221" s="779">
        <v>0</v>
      </c>
      <c r="AA221" s="779">
        <v>0</v>
      </c>
      <c r="AB221" s="779">
        <v>0</v>
      </c>
      <c r="AC221" s="779">
        <v>0</v>
      </c>
      <c r="AD221" s="779">
        <v>0</v>
      </c>
      <c r="AE221" s="779">
        <v>0</v>
      </c>
      <c r="AF221" s="779">
        <v>0</v>
      </c>
      <c r="AG221" s="779">
        <v>0</v>
      </c>
      <c r="AH221" s="779">
        <v>0</v>
      </c>
      <c r="AI221" s="779">
        <v>0</v>
      </c>
      <c r="AJ221" s="779">
        <v>0</v>
      </c>
    </row>
    <row r="222" spans="2:36">
      <c r="B222" s="24" t="s">
        <v>2014</v>
      </c>
      <c r="K222" s="37">
        <f>'Paraguay, Uruguay'!K182/Argentina!K103</f>
        <v>-6.4918451612903239</v>
      </c>
      <c r="L222" s="37">
        <f>'Paraguay, Uruguay'!L182/Argentina!L103</f>
        <v>-12.077814084507043</v>
      </c>
      <c r="M222" s="37">
        <f>'Paraguay, Uruguay'!M182/Argentina!M103</f>
        <v>0</v>
      </c>
      <c r="N222" s="561">
        <f>'Paraguay, Uruguay'!N182/Argentina!N103</f>
        <v>33.854276749755158</v>
      </c>
      <c r="O222" s="37">
        <f>'Paraguay, Uruguay'!O182/Argentina!O103</f>
        <v>100.99450737984311</v>
      </c>
      <c r="P222" s="37">
        <f>'Paraguay, Uruguay'!P182/Argentina!P103</f>
        <v>179.92351550147754</v>
      </c>
      <c r="Q222" s="37">
        <f>'Paraguay, Uruguay'!Q182/Argentina!Q103</f>
        <v>241.14768122556202</v>
      </c>
      <c r="R222" s="37">
        <f>'Paraguay, Uruguay'!R182/Argentina!R103</f>
        <v>286.62608662961793</v>
      </c>
      <c r="S222" s="37">
        <f>'Paraguay, Uruguay'!S182/Argentina!S103</f>
        <v>370.99365266699101</v>
      </c>
      <c r="T222" s="37">
        <f>'Paraguay, Uruguay'!T182/Argentina!T103</f>
        <v>597.65115035773738</v>
      </c>
      <c r="U222" s="37">
        <f>'Paraguay, Uruguay'!U182/Argentina!U103</f>
        <v>713.06714892723153</v>
      </c>
      <c r="V222" s="37">
        <f>'Paraguay, Uruguay'!V182/Argentina!V103</f>
        <v>1237.7067559166787</v>
      </c>
      <c r="W222" s="37">
        <f>'Paraguay, Uruguay'!W182/Argentina!W103</f>
        <v>1477.7245634367468</v>
      </c>
      <c r="X222" s="779">
        <v>0</v>
      </c>
      <c r="Y222" s="779">
        <v>0</v>
      </c>
      <c r="Z222" s="779">
        <v>0</v>
      </c>
      <c r="AA222" s="779">
        <v>0</v>
      </c>
      <c r="AB222" s="779">
        <v>0</v>
      </c>
      <c r="AC222" s="779">
        <v>0</v>
      </c>
      <c r="AD222" s="779">
        <v>0</v>
      </c>
      <c r="AE222" s="779">
        <v>0</v>
      </c>
      <c r="AF222" s="779">
        <v>0</v>
      </c>
      <c r="AG222" s="779">
        <v>0</v>
      </c>
      <c r="AH222" s="779">
        <v>0</v>
      </c>
      <c r="AI222" s="779">
        <v>0</v>
      </c>
      <c r="AJ222" s="779">
        <v>0</v>
      </c>
    </row>
    <row r="223" spans="2:36">
      <c r="B223" s="73" t="s">
        <v>596</v>
      </c>
      <c r="K223" s="68">
        <f t="shared" ref="K223:X223" si="255">K220+K221+K222</f>
        <v>348.62916559139779</v>
      </c>
      <c r="L223" s="68">
        <f t="shared" si="255"/>
        <v>843.95604063569522</v>
      </c>
      <c r="M223" s="68">
        <f t="shared" si="255"/>
        <v>1603.8520209698222</v>
      </c>
      <c r="N223" s="570">
        <f t="shared" si="255"/>
        <v>2435.4885347421077</v>
      </c>
      <c r="O223" s="68">
        <f t="shared" si="255"/>
        <v>3044.8063663939774</v>
      </c>
      <c r="P223" s="68">
        <f t="shared" si="255"/>
        <v>4025.451623063324</v>
      </c>
      <c r="Q223" s="68">
        <f t="shared" si="255"/>
        <v>5380.5170517915567</v>
      </c>
      <c r="R223" s="68">
        <f t="shared" si="255"/>
        <v>5762.9258528243045</v>
      </c>
      <c r="S223" s="68">
        <f t="shared" si="255"/>
        <v>7091.160033525256</v>
      </c>
      <c r="T223" s="68">
        <f t="shared" si="255"/>
        <v>6278.6870827046851</v>
      </c>
      <c r="U223" s="68">
        <f t="shared" si="255"/>
        <v>14137.871719040962</v>
      </c>
      <c r="V223" s="68">
        <f t="shared" si="255"/>
        <v>20492.4341542353</v>
      </c>
      <c r="W223" s="68">
        <f t="shared" si="255"/>
        <v>26542.986573975402</v>
      </c>
      <c r="X223" s="68">
        <f t="shared" si="255"/>
        <v>41969</v>
      </c>
      <c r="Y223" s="68">
        <f t="shared" ref="Y223:AE223" si="256">Y220+Y221+Y222</f>
        <v>41622</v>
      </c>
      <c r="Z223" s="68">
        <f t="shared" si="256"/>
        <v>48137</v>
      </c>
      <c r="AA223" s="68">
        <f t="shared" si="256"/>
        <v>70392</v>
      </c>
      <c r="AB223" s="68">
        <f t="shared" si="256"/>
        <v>125796</v>
      </c>
      <c r="AC223" s="68">
        <f t="shared" si="256"/>
        <v>317504.03618643968</v>
      </c>
      <c r="AD223" s="68">
        <f t="shared" si="256"/>
        <v>572778.88503941253</v>
      </c>
      <c r="AE223" s="68">
        <f t="shared" si="256"/>
        <v>632079.81009705714</v>
      </c>
      <c r="AF223" s="68">
        <f>AF220+AF221+AF222</f>
        <v>819604.26442097232</v>
      </c>
      <c r="AG223" s="68">
        <f>AG220+AG221+AG222</f>
        <v>1047404.4740793634</v>
      </c>
      <c r="AH223" s="68">
        <f>AH220+AH221+AH222</f>
        <v>1338084.4873411313</v>
      </c>
      <c r="AI223" s="68">
        <f>AI220+AI221+AI222</f>
        <v>1708984.5429171734</v>
      </c>
      <c r="AJ223" s="68">
        <f>AJ220+AJ221+AJ222</f>
        <v>2182217.2344070636</v>
      </c>
    </row>
    <row r="224" spans="2:36">
      <c r="B224" s="73" t="s">
        <v>352</v>
      </c>
      <c r="L224" s="156">
        <f t="shared" ref="L224:AE224" si="257">L223/K223-1</f>
        <v>1.420784386194565</v>
      </c>
      <c r="M224" s="156">
        <f t="shared" si="257"/>
        <v>0.90039758440706064</v>
      </c>
      <c r="N224" s="585">
        <f t="shared" si="257"/>
        <v>0.51852446665834484</v>
      </c>
      <c r="O224" s="156">
        <f t="shared" si="257"/>
        <v>0.25018300146356065</v>
      </c>
      <c r="P224" s="156">
        <f t="shared" si="257"/>
        <v>0.32207146815406307</v>
      </c>
      <c r="Q224" s="156">
        <f t="shared" si="257"/>
        <v>0.33662444754386178</v>
      </c>
      <c r="R224" s="156">
        <f t="shared" si="257"/>
        <v>7.1072872244762442E-2</v>
      </c>
      <c r="S224" s="156">
        <f t="shared" si="257"/>
        <v>0.23047913761548888</v>
      </c>
      <c r="T224" s="156">
        <f t="shared" si="257"/>
        <v>-0.11457546395503682</v>
      </c>
      <c r="U224" s="156">
        <f t="shared" si="257"/>
        <v>1.2517242112583125</v>
      </c>
      <c r="V224" s="156">
        <f t="shared" si="257"/>
        <v>0.44947093604166577</v>
      </c>
      <c r="W224" s="156">
        <f t="shared" si="257"/>
        <v>0.29525786806003218</v>
      </c>
      <c r="X224" s="156">
        <f t="shared" si="257"/>
        <v>0.58117097648496485</v>
      </c>
      <c r="Y224" s="156">
        <f t="shared" si="257"/>
        <v>-8.2680073387499942E-3</v>
      </c>
      <c r="Z224" s="156">
        <f t="shared" si="257"/>
        <v>0.15652779779924075</v>
      </c>
      <c r="AA224" s="156">
        <f t="shared" si="257"/>
        <v>0.46232627708415563</v>
      </c>
      <c r="AB224" s="156">
        <f t="shared" si="257"/>
        <v>0.78707807705421073</v>
      </c>
      <c r="AC224" s="156">
        <f t="shared" si="257"/>
        <v>1.523959714032558</v>
      </c>
      <c r="AD224" s="156">
        <f t="shared" si="257"/>
        <v>0.80400505114547394</v>
      </c>
      <c r="AE224" s="156">
        <f t="shared" si="257"/>
        <v>0.10353196775674456</v>
      </c>
      <c r="AF224" s="156">
        <f>AF223/AE223-1</f>
        <v>0.29667844365274121</v>
      </c>
      <c r="AG224" s="156">
        <f>AG223/AF223-1</f>
        <v>0.27793926843380401</v>
      </c>
      <c r="AH224" s="156">
        <f>AH223/AG223-1</f>
        <v>0.27752412793278047</v>
      </c>
      <c r="AI224" s="156">
        <f>AI223/AH223-1</f>
        <v>0.27718732194037066</v>
      </c>
      <c r="AJ224" s="156">
        <f>AJ223/AI223-1</f>
        <v>0.27690870198398598</v>
      </c>
    </row>
    <row r="225" spans="2:36">
      <c r="B225" s="24" t="s">
        <v>2403</v>
      </c>
      <c r="O225" s="4">
        <f>TII!E229</f>
        <v>129</v>
      </c>
      <c r="P225" s="4">
        <f>TII!F229</f>
        <v>146.94144</v>
      </c>
      <c r="Q225" s="4">
        <f>TII!G229</f>
        <v>173.39089920000001</v>
      </c>
      <c r="R225" s="4">
        <f>TII!H229</f>
        <v>188.22038400000002</v>
      </c>
      <c r="S225" s="4">
        <f>TII!I229</f>
        <v>207.79530393600004</v>
      </c>
      <c r="T225" s="4">
        <f>TII!J229</f>
        <v>234.17627295744003</v>
      </c>
      <c r="U225" s="4">
        <f>TII!K229</f>
        <v>263.44830707712009</v>
      </c>
      <c r="V225" s="4">
        <f>TII!L229</f>
        <v>281.88968857251854</v>
      </c>
      <c r="W225" s="4">
        <f>TII!M229</f>
        <v>298.80306988686965</v>
      </c>
      <c r="X225" s="4">
        <f>TII!N229</f>
        <v>316.73125408008184</v>
      </c>
      <c r="Y225" s="4">
        <f>TII!O229</f>
        <v>335.73512932488677</v>
      </c>
      <c r="Z225" s="4">
        <f>TII!P229</f>
        <v>355.87923708438001</v>
      </c>
      <c r="AA225" s="4">
        <f>TII!Q229</f>
        <v>0</v>
      </c>
      <c r="AB225" s="4">
        <f>TII!R229</f>
        <v>0</v>
      </c>
      <c r="AC225" s="4">
        <f>TII!S229</f>
        <v>0</v>
      </c>
      <c r="AD225" s="4">
        <f>TII!T229</f>
        <v>0</v>
      </c>
      <c r="AE225" s="4">
        <f>TII!U229</f>
        <v>0</v>
      </c>
      <c r="AF225" s="4">
        <f>TII!V229</f>
        <v>0</v>
      </c>
      <c r="AG225" s="4">
        <f>TII!W229</f>
        <v>0</v>
      </c>
      <c r="AH225" s="4">
        <f>TII!X229</f>
        <v>0</v>
      </c>
      <c r="AI225" s="4">
        <f>TII!Y229</f>
        <v>0</v>
      </c>
      <c r="AJ225" s="4">
        <f>TII!Z229</f>
        <v>0</v>
      </c>
    </row>
    <row r="226" spans="2:36">
      <c r="B226" s="73" t="s">
        <v>2404</v>
      </c>
      <c r="O226" s="68">
        <f>O223+O225</f>
        <v>3173.8063663939774</v>
      </c>
      <c r="P226" s="68">
        <f t="shared" ref="P226:X226" si="258">P223+P225</f>
        <v>4172.393063063324</v>
      </c>
      <c r="Q226" s="68">
        <f t="shared" si="258"/>
        <v>5553.9079509915564</v>
      </c>
      <c r="R226" s="68">
        <f t="shared" si="258"/>
        <v>5951.1462368243047</v>
      </c>
      <c r="S226" s="68">
        <f t="shared" si="258"/>
        <v>7298.955337461256</v>
      </c>
      <c r="T226" s="68">
        <f t="shared" si="258"/>
        <v>6512.8633556621253</v>
      </c>
      <c r="U226" s="68">
        <f t="shared" si="258"/>
        <v>14401.320026118083</v>
      </c>
      <c r="V226" s="68">
        <f t="shared" si="258"/>
        <v>20774.323842807818</v>
      </c>
      <c r="W226" s="68">
        <f t="shared" si="258"/>
        <v>26841.78964386227</v>
      </c>
      <c r="X226" s="68">
        <f t="shared" si="258"/>
        <v>42285.731254080085</v>
      </c>
      <c r="Y226" s="68">
        <f t="shared" ref="Y226:AE226" si="259">Y223+Y225</f>
        <v>41957.735129324887</v>
      </c>
      <c r="Z226" s="68">
        <f t="shared" si="259"/>
        <v>48492.87923708438</v>
      </c>
      <c r="AA226" s="68">
        <f t="shared" si="259"/>
        <v>70392</v>
      </c>
      <c r="AB226" s="68">
        <f t="shared" si="259"/>
        <v>125796</v>
      </c>
      <c r="AC226" s="68">
        <f t="shared" si="259"/>
        <v>317504.03618643968</v>
      </c>
      <c r="AD226" s="68">
        <f t="shared" si="259"/>
        <v>572778.88503941253</v>
      </c>
      <c r="AE226" s="68">
        <f t="shared" si="259"/>
        <v>632079.81009705714</v>
      </c>
      <c r="AF226" s="68">
        <f>AF223+AF225</f>
        <v>819604.26442097232</v>
      </c>
      <c r="AG226" s="68">
        <f>AG223+AG225</f>
        <v>1047404.4740793634</v>
      </c>
      <c r="AH226" s="68">
        <f>AH223+AH225</f>
        <v>1338084.4873411313</v>
      </c>
      <c r="AI226" s="68">
        <f>AI223+AI225</f>
        <v>1708984.5429171734</v>
      </c>
      <c r="AJ226" s="68">
        <f>AJ223+AJ225</f>
        <v>2182217.2344070636</v>
      </c>
    </row>
    <row r="228" spans="2:36">
      <c r="B228" s="67" t="s">
        <v>2896</v>
      </c>
      <c r="C228" s="67"/>
      <c r="D228" s="67"/>
      <c r="E228" s="67"/>
      <c r="F228" s="67"/>
      <c r="G228" s="67"/>
      <c r="H228" s="67"/>
      <c r="I228" s="67"/>
      <c r="J228" s="67"/>
      <c r="K228" s="67"/>
      <c r="L228" s="67"/>
      <c r="M228" s="67"/>
      <c r="N228" s="568"/>
      <c r="O228" s="67"/>
      <c r="P228" s="67">
        <f>P2</f>
        <v>2010</v>
      </c>
      <c r="Q228" s="67">
        <f t="shared" ref="Q228:X228" si="260">Q2</f>
        <v>2011</v>
      </c>
      <c r="R228" s="67">
        <f t="shared" si="260"/>
        <v>2012</v>
      </c>
      <c r="S228" s="67">
        <f t="shared" si="260"/>
        <v>2013</v>
      </c>
      <c r="T228" s="67">
        <f t="shared" si="260"/>
        <v>2014</v>
      </c>
      <c r="U228" s="67">
        <f t="shared" si="260"/>
        <v>2015</v>
      </c>
      <c r="V228" s="67">
        <f t="shared" si="260"/>
        <v>2016</v>
      </c>
      <c r="W228" s="67">
        <f t="shared" si="260"/>
        <v>2017</v>
      </c>
      <c r="X228" s="67">
        <f t="shared" si="260"/>
        <v>2018</v>
      </c>
      <c r="Y228" s="67">
        <f t="shared" ref="Y228:AE228" si="261">Y2</f>
        <v>2019</v>
      </c>
      <c r="Z228" s="67">
        <f t="shared" si="261"/>
        <v>2020</v>
      </c>
      <c r="AA228" s="67">
        <f t="shared" si="261"/>
        <v>2021</v>
      </c>
      <c r="AB228" s="67">
        <f t="shared" si="261"/>
        <v>2022</v>
      </c>
      <c r="AC228" s="67">
        <f t="shared" si="261"/>
        <v>2023</v>
      </c>
      <c r="AD228" s="67">
        <f t="shared" si="261"/>
        <v>2024</v>
      </c>
      <c r="AE228" s="67">
        <f t="shared" si="261"/>
        <v>2025</v>
      </c>
      <c r="AF228" s="67">
        <f>AF2</f>
        <v>2026</v>
      </c>
      <c r="AG228" s="67">
        <f>AG2</f>
        <v>2027</v>
      </c>
      <c r="AH228" s="67">
        <f>AH2</f>
        <v>2028</v>
      </c>
      <c r="AI228" s="67">
        <f>AI2</f>
        <v>2029</v>
      </c>
      <c r="AJ228" s="67">
        <f>AJ2</f>
        <v>2030</v>
      </c>
    </row>
    <row r="229" spans="2:36">
      <c r="B229" s="73" t="s">
        <v>2887</v>
      </c>
    </row>
    <row r="230" spans="2:36">
      <c r="B230" s="24" t="s">
        <v>2871</v>
      </c>
      <c r="P230" s="778">
        <v>580</v>
      </c>
      <c r="Q230" s="778">
        <f>SUM('New ints'!M205:P205)</f>
        <v>707</v>
      </c>
      <c r="R230" s="778">
        <f>SUM('New ints'!R205:U205)</f>
        <v>891</v>
      </c>
      <c r="S230" s="958">
        <f>SUM('New ints'!W205:Z205)</f>
        <v>1143</v>
      </c>
      <c r="T230" s="958">
        <f>SUM('New ints'!AB205:AE205)</f>
        <v>1615</v>
      </c>
      <c r="U230" s="958">
        <f>SUM('New ints'!AG205:AJ205)</f>
        <v>1772</v>
      </c>
      <c r="V230" s="958">
        <f>SUM('New ints'!AL205:AO205)</f>
        <v>2710</v>
      </c>
      <c r="W230" s="958">
        <f>SUM('New ints'!AQ205:AT205)</f>
        <v>3263</v>
      </c>
      <c r="X230" s="958">
        <v>6795</v>
      </c>
      <c r="Y230" s="958">
        <v>8001</v>
      </c>
      <c r="Z230" s="958">
        <v>12003</v>
      </c>
      <c r="AA230" s="958">
        <v>19386</v>
      </c>
      <c r="AB230" s="958">
        <v>36823</v>
      </c>
      <c r="AC230" s="777">
        <f t="shared" ref="AC230:AJ230" si="262">(1+AC231)*AB230</f>
        <v>75487.149999999994</v>
      </c>
      <c r="AD230" s="777">
        <f t="shared" si="262"/>
        <v>90584.579999999987</v>
      </c>
      <c r="AE230" s="777">
        <f t="shared" si="262"/>
        <v>108701.49599999998</v>
      </c>
      <c r="AF230" s="777">
        <f t="shared" si="262"/>
        <v>119571.64559999999</v>
      </c>
      <c r="AG230" s="777">
        <f t="shared" si="262"/>
        <v>131528.81015999999</v>
      </c>
      <c r="AH230" s="777">
        <f t="shared" si="262"/>
        <v>144681.69117599999</v>
      </c>
      <c r="AI230" s="777">
        <f t="shared" si="262"/>
        <v>159149.86029360001</v>
      </c>
      <c r="AJ230" s="777">
        <f t="shared" si="262"/>
        <v>175064.84632296002</v>
      </c>
    </row>
    <row r="231" spans="2:36">
      <c r="B231" s="24" t="s">
        <v>352</v>
      </c>
      <c r="Q231" s="25">
        <f t="shared" ref="Q231:AB231" si="263">Q230/P230-1</f>
        <v>0.21896551724137936</v>
      </c>
      <c r="R231" s="25">
        <f t="shared" si="263"/>
        <v>0.26025459688826036</v>
      </c>
      <c r="S231" s="25">
        <f t="shared" si="263"/>
        <v>0.28282828282828287</v>
      </c>
      <c r="T231" s="25">
        <f t="shared" si="263"/>
        <v>0.41294838145231849</v>
      </c>
      <c r="U231" s="25">
        <f t="shared" si="263"/>
        <v>9.7213622291021595E-2</v>
      </c>
      <c r="V231" s="25">
        <f t="shared" si="263"/>
        <v>0.52934537246049662</v>
      </c>
      <c r="W231" s="25">
        <f t="shared" si="263"/>
        <v>0.20405904059040592</v>
      </c>
      <c r="X231" s="25">
        <f t="shared" si="263"/>
        <v>1.08243947287772</v>
      </c>
      <c r="Y231" s="25">
        <f t="shared" si="263"/>
        <v>0.17748344370860925</v>
      </c>
      <c r="Z231" s="25">
        <f t="shared" si="263"/>
        <v>0.50018747656542928</v>
      </c>
      <c r="AA231" s="25">
        <f t="shared" si="263"/>
        <v>0.61509622594351421</v>
      </c>
      <c r="AB231" s="25">
        <f t="shared" si="263"/>
        <v>0.89946353038275051</v>
      </c>
      <c r="AC231" s="776">
        <v>1.05</v>
      </c>
      <c r="AD231" s="776">
        <v>0.2</v>
      </c>
      <c r="AE231" s="776">
        <v>0.2</v>
      </c>
      <c r="AF231" s="776">
        <v>0.1</v>
      </c>
      <c r="AG231" s="776">
        <v>0.1</v>
      </c>
      <c r="AH231" s="776">
        <v>0.1</v>
      </c>
      <c r="AI231" s="776">
        <v>0.1</v>
      </c>
      <c r="AJ231" s="776">
        <v>0.1</v>
      </c>
    </row>
    <row r="233" spans="2:36">
      <c r="B233" s="67" t="s">
        <v>2888</v>
      </c>
      <c r="C233" s="67"/>
      <c r="D233" s="67"/>
      <c r="E233" s="67"/>
      <c r="F233" s="67"/>
      <c r="G233" s="67"/>
      <c r="H233" s="67"/>
      <c r="I233" s="67"/>
      <c r="J233" s="67"/>
      <c r="K233" s="67"/>
      <c r="L233" s="67"/>
      <c r="M233" s="67"/>
      <c r="N233" s="568"/>
      <c r="O233" s="67"/>
      <c r="P233" s="67">
        <f>P228</f>
        <v>2010</v>
      </c>
      <c r="Q233" s="67">
        <f t="shared" ref="Q233:X233" si="264">Q228</f>
        <v>2011</v>
      </c>
      <c r="R233" s="67">
        <f t="shared" si="264"/>
        <v>2012</v>
      </c>
      <c r="S233" s="67">
        <f t="shared" si="264"/>
        <v>2013</v>
      </c>
      <c r="T233" s="67">
        <f t="shared" si="264"/>
        <v>2014</v>
      </c>
      <c r="U233" s="67">
        <f t="shared" si="264"/>
        <v>2015</v>
      </c>
      <c r="V233" s="67">
        <f t="shared" si="264"/>
        <v>2016</v>
      </c>
      <c r="W233" s="67">
        <f t="shared" si="264"/>
        <v>2017</v>
      </c>
      <c r="X233" s="67">
        <f t="shared" si="264"/>
        <v>2018</v>
      </c>
      <c r="Y233" s="67">
        <f t="shared" ref="Y233:AE233" si="265">Y228</f>
        <v>2019</v>
      </c>
      <c r="Z233" s="67">
        <f t="shared" si="265"/>
        <v>2020</v>
      </c>
      <c r="AA233" s="67">
        <f t="shared" si="265"/>
        <v>2021</v>
      </c>
      <c r="AB233" s="67">
        <f t="shared" si="265"/>
        <v>2022</v>
      </c>
      <c r="AC233" s="67">
        <f t="shared" si="265"/>
        <v>2023</v>
      </c>
      <c r="AD233" s="67">
        <f t="shared" si="265"/>
        <v>2024</v>
      </c>
      <c r="AE233" s="67">
        <f t="shared" si="265"/>
        <v>2025</v>
      </c>
      <c r="AF233" s="67">
        <f>AF228</f>
        <v>2026</v>
      </c>
      <c r="AG233" s="67">
        <f>AG228</f>
        <v>2027</v>
      </c>
      <c r="AH233" s="67">
        <f>AH228</f>
        <v>2028</v>
      </c>
      <c r="AI233" s="67">
        <f>AI228</f>
        <v>2029</v>
      </c>
      <c r="AJ233" s="67">
        <f>AJ228</f>
        <v>2030</v>
      </c>
    </row>
    <row r="234" spans="2:36">
      <c r="B234" s="24" t="s">
        <v>2871</v>
      </c>
      <c r="P234" s="779">
        <v>10466</v>
      </c>
      <c r="Q234" s="779">
        <v>12641</v>
      </c>
      <c r="R234" s="779">
        <v>14557</v>
      </c>
      <c r="S234" s="779">
        <v>17582</v>
      </c>
      <c r="T234" s="958">
        <f>SUM('New ints'!AB207:AE207)</f>
        <v>24004</v>
      </c>
      <c r="U234" s="958">
        <f>SUM('New ints'!AG207:AJ207)</f>
        <v>29400</v>
      </c>
      <c r="V234" s="958">
        <f>SUM('New ints'!AL207:AO207)</f>
        <v>39870</v>
      </c>
      <c r="W234" s="958">
        <f>SUM('New ints'!AQ207:AT207)</f>
        <v>49756</v>
      </c>
      <c r="X234" s="958">
        <v>108662</v>
      </c>
      <c r="Y234" s="958">
        <v>100738</v>
      </c>
      <c r="Z234" s="958">
        <v>123628</v>
      </c>
      <c r="AA234" s="958">
        <v>176757</v>
      </c>
      <c r="AB234" s="958">
        <v>313319</v>
      </c>
      <c r="AC234" s="37">
        <f t="shared" ref="AC234:AJ234" ca="1" si="266">AC217+AC230+AC236</f>
        <v>514133.89650852198</v>
      </c>
      <c r="AD234" s="37">
        <f ca="1">AD217+AD230+AD236</f>
        <v>844786.31237020402</v>
      </c>
      <c r="AE234" s="37">
        <f t="shared" ca="1" si="266"/>
        <v>1011829.7585677964</v>
      </c>
      <c r="AF234" s="37">
        <f t="shared" ca="1" si="266"/>
        <v>1283149.8808587252</v>
      </c>
      <c r="AG234" s="37">
        <f t="shared" ca="1" si="266"/>
        <v>1615488.4109294876</v>
      </c>
      <c r="AH234" s="37">
        <f t="shared" ca="1" si="266"/>
        <v>2036892.6619988061</v>
      </c>
      <c r="AI234" s="37">
        <f t="shared" ca="1" si="266"/>
        <v>2571570.0925010438</v>
      </c>
      <c r="AJ234" s="37">
        <f t="shared" ca="1" si="266"/>
        <v>3250334.5051920707</v>
      </c>
    </row>
    <row r="235" spans="2:36">
      <c r="B235" s="3" t="s">
        <v>352</v>
      </c>
      <c r="C235" s="3"/>
      <c r="D235" s="3"/>
      <c r="E235" s="3"/>
      <c r="F235" s="3"/>
      <c r="G235" s="3"/>
      <c r="H235" s="3"/>
      <c r="I235" s="3"/>
      <c r="J235" s="3"/>
      <c r="K235" s="3"/>
      <c r="L235" s="3"/>
      <c r="M235" s="3"/>
      <c r="N235" s="547"/>
      <c r="O235" s="3"/>
      <c r="P235" s="20"/>
      <c r="Q235" s="20">
        <f>Q234/P234-1</f>
        <v>0.20781578444486914</v>
      </c>
      <c r="R235" s="20">
        <f t="shared" ref="R235:AA235" si="267">R234/Q234-1</f>
        <v>0.15157028716082599</v>
      </c>
      <c r="S235" s="20">
        <f t="shared" si="267"/>
        <v>0.20780380572920243</v>
      </c>
      <c r="T235" s="20">
        <f t="shared" si="267"/>
        <v>0.36525992492321691</v>
      </c>
      <c r="U235" s="20">
        <f t="shared" si="267"/>
        <v>0.22479586735544066</v>
      </c>
      <c r="V235" s="20">
        <f t="shared" si="267"/>
        <v>0.35612244897959178</v>
      </c>
      <c r="W235" s="20">
        <f t="shared" si="267"/>
        <v>0.24795585653373453</v>
      </c>
      <c r="X235" s="20">
        <f t="shared" si="267"/>
        <v>1.1838974194067049</v>
      </c>
      <c r="Y235" s="20">
        <f t="shared" si="267"/>
        <v>-7.2923377077543261E-2</v>
      </c>
      <c r="Z235" s="20">
        <f t="shared" si="267"/>
        <v>0.22722309356945747</v>
      </c>
      <c r="AA235" s="20">
        <f t="shared" si="267"/>
        <v>0.42974892419193056</v>
      </c>
      <c r="AB235" s="20">
        <f t="shared" ref="AB235:AJ235" si="268">AB234/AA234-1</f>
        <v>0.7725974077405704</v>
      </c>
      <c r="AC235" s="20">
        <f t="shared" ca="1" si="268"/>
        <v>0.64092792492163575</v>
      </c>
      <c r="AD235" s="20">
        <f t="shared" ca="1" si="268"/>
        <v>0.64312510438844672</v>
      </c>
      <c r="AE235" s="20">
        <f t="shared" ca="1" si="268"/>
        <v>0.1977345557705843</v>
      </c>
      <c r="AF235" s="20">
        <f t="shared" ca="1" si="268"/>
        <v>0.26814799623502994</v>
      </c>
      <c r="AG235" s="20">
        <f t="shared" ca="1" si="268"/>
        <v>0.25900211271371565</v>
      </c>
      <c r="AH235" s="20">
        <f t="shared" ca="1" si="268"/>
        <v>0.26085253736166347</v>
      </c>
      <c r="AI235" s="20">
        <f t="shared" ca="1" si="268"/>
        <v>0.26249661579003281</v>
      </c>
      <c r="AJ235" s="20">
        <f t="shared" ca="1" si="268"/>
        <v>0.26394941155614315</v>
      </c>
    </row>
    <row r="236" spans="2:36">
      <c r="B236" s="3" t="s">
        <v>2900</v>
      </c>
      <c r="C236" s="3"/>
      <c r="D236" s="3"/>
      <c r="E236" s="3"/>
      <c r="F236" s="3"/>
      <c r="G236" s="3"/>
      <c r="H236" s="3"/>
      <c r="I236" s="3"/>
      <c r="J236" s="3"/>
      <c r="K236" s="3"/>
      <c r="L236" s="3"/>
      <c r="M236" s="3"/>
      <c r="N236" s="547"/>
      <c r="O236" s="3"/>
      <c r="P236" s="14">
        <f t="shared" ref="P236:U236" si="269">P234-(P217+P230)</f>
        <v>561.37105407125091</v>
      </c>
      <c r="Q236" s="14">
        <f t="shared" si="269"/>
        <v>-59</v>
      </c>
      <c r="R236" s="14">
        <f t="shared" si="269"/>
        <v>-64</v>
      </c>
      <c r="S236" s="14">
        <f t="shared" si="269"/>
        <v>-123</v>
      </c>
      <c r="T236" s="14">
        <f t="shared" si="269"/>
        <v>4581.9850000000006</v>
      </c>
      <c r="U236" s="14">
        <f t="shared" si="269"/>
        <v>-151</v>
      </c>
      <c r="V236" s="14">
        <f t="shared" ref="V236:AA236" si="270">V234-(V217+V230)</f>
        <v>-289</v>
      </c>
      <c r="W236" s="14">
        <f t="shared" si="270"/>
        <v>-219</v>
      </c>
      <c r="X236" s="14">
        <f t="shared" si="270"/>
        <v>155</v>
      </c>
      <c r="Y236" s="14">
        <f t="shared" si="270"/>
        <v>321</v>
      </c>
      <c r="Z236" s="14">
        <f t="shared" si="270"/>
        <v>873</v>
      </c>
      <c r="AA236" s="14">
        <f t="shared" si="270"/>
        <v>422</v>
      </c>
      <c r="AB236" s="14">
        <f t="shared" ref="AB236:AJ236" ca="1" si="271">AB237*(AB230+AB217)</f>
        <v>747.81123429835259</v>
      </c>
      <c r="AC236" s="14">
        <f t="shared" ca="1" si="271"/>
        <v>1227.4733352941964</v>
      </c>
      <c r="AD236" s="14">
        <f t="shared" ca="1" si="271"/>
        <v>2016.8922521893112</v>
      </c>
      <c r="AE236" s="14">
        <f t="shared" ca="1" si="271"/>
        <v>2415.7015457130979</v>
      </c>
      <c r="AF236" s="14">
        <f t="shared" ca="1" si="271"/>
        <v>3063.46707469793</v>
      </c>
      <c r="AG236" s="14">
        <f t="shared" ca="1" si="271"/>
        <v>3856.9115192735999</v>
      </c>
      <c r="AH236" s="14">
        <f t="shared" ca="1" si="271"/>
        <v>4862.9966754555471</v>
      </c>
      <c r="AI236" s="14">
        <f t="shared" ca="1" si="271"/>
        <v>6139.5168453608085</v>
      </c>
      <c r="AJ236" s="14">
        <f t="shared" ca="1" si="271"/>
        <v>7760.0387039328216</v>
      </c>
    </row>
    <row r="237" spans="2:36">
      <c r="B237" s="3" t="s">
        <v>2901</v>
      </c>
      <c r="C237" s="3"/>
      <c r="D237" s="3"/>
      <c r="E237" s="3"/>
      <c r="F237" s="3"/>
      <c r="G237" s="3"/>
      <c r="H237" s="3"/>
      <c r="I237" s="3"/>
      <c r="J237" s="3"/>
      <c r="K237" s="3"/>
      <c r="L237" s="3"/>
      <c r="M237" s="3"/>
      <c r="N237" s="547"/>
      <c r="O237" s="3"/>
      <c r="P237" s="20">
        <f t="shared" ref="P237:U237" si="272">P236/(P230+P217)</f>
        <v>5.66776460921335E-2</v>
      </c>
      <c r="Q237" s="20">
        <f t="shared" si="272"/>
        <v>-4.6456692913385824E-3</v>
      </c>
      <c r="R237" s="20">
        <f t="shared" si="272"/>
        <v>-4.3772655769099243E-3</v>
      </c>
      <c r="S237" s="20">
        <f t="shared" si="272"/>
        <v>-6.947190059305281E-3</v>
      </c>
      <c r="T237" s="20">
        <f t="shared" si="272"/>
        <v>0.23591707657521635</v>
      </c>
      <c r="U237" s="20">
        <f t="shared" si="272"/>
        <v>-5.1098101587086732E-3</v>
      </c>
      <c r="V237" s="20">
        <f t="shared" ref="V237:AB237" si="273">V236/(V230+V217)</f>
        <v>-7.1963943325282003E-3</v>
      </c>
      <c r="W237" s="20">
        <f t="shared" si="273"/>
        <v>-4.3821910955477742E-3</v>
      </c>
      <c r="X237" s="20">
        <f t="shared" si="273"/>
        <v>1.4284792686186144E-3</v>
      </c>
      <c r="Y237" s="20">
        <f t="shared" si="273"/>
        <v>3.1966698865729904E-3</v>
      </c>
      <c r="Z237" s="20">
        <f t="shared" si="273"/>
        <v>7.1117266099140564E-3</v>
      </c>
      <c r="AA237" s="20">
        <f t="shared" si="273"/>
        <v>2.3931720872203475E-3</v>
      </c>
      <c r="AB237" s="20">
        <f t="shared" ca="1" si="273"/>
        <v>2.3931720872203475E-3</v>
      </c>
      <c r="AC237" s="27">
        <f t="shared" ref="AC237:AJ237" ca="1" si="274">AB237</f>
        <v>2.3931720872203475E-3</v>
      </c>
      <c r="AD237" s="27">
        <f t="shared" ca="1" si="274"/>
        <v>2.3931720872203475E-3</v>
      </c>
      <c r="AE237" s="27">
        <f t="shared" ca="1" si="274"/>
        <v>2.3931720872203475E-3</v>
      </c>
      <c r="AF237" s="27">
        <f t="shared" ca="1" si="274"/>
        <v>2.3931720872203475E-3</v>
      </c>
      <c r="AG237" s="27">
        <f t="shared" ca="1" si="274"/>
        <v>2.3931720872203475E-3</v>
      </c>
      <c r="AH237" s="27">
        <f t="shared" ca="1" si="274"/>
        <v>2.3931720872203475E-3</v>
      </c>
      <c r="AI237" s="27">
        <f t="shared" ca="1" si="274"/>
        <v>2.3931720872203475E-3</v>
      </c>
      <c r="AJ237" s="27">
        <f t="shared" ca="1" si="274"/>
        <v>2.3931720872203475E-3</v>
      </c>
    </row>
    <row r="238" spans="2:36">
      <c r="B238" s="3"/>
      <c r="C238" s="3"/>
      <c r="D238" s="3"/>
      <c r="E238" s="3"/>
      <c r="F238" s="3"/>
      <c r="G238" s="3"/>
      <c r="H238" s="3"/>
      <c r="I238" s="3"/>
      <c r="J238" s="3"/>
      <c r="K238" s="3"/>
      <c r="L238" s="3"/>
      <c r="M238" s="3"/>
      <c r="N238" s="547"/>
      <c r="O238" s="3"/>
      <c r="P238" s="20"/>
      <c r="Q238" s="20"/>
      <c r="R238" s="20"/>
      <c r="S238" s="20"/>
      <c r="T238" s="20"/>
      <c r="U238" s="20"/>
      <c r="V238" s="20"/>
      <c r="W238" s="20"/>
      <c r="X238" s="20"/>
      <c r="Y238" s="20"/>
      <c r="Z238" s="20"/>
      <c r="AA238" s="20"/>
      <c r="AB238" s="20"/>
      <c r="AC238" s="20"/>
      <c r="AD238" s="20"/>
      <c r="AE238" s="20"/>
      <c r="AF238" s="20"/>
      <c r="AG238" s="20"/>
      <c r="AH238" s="20"/>
      <c r="AI238" s="20"/>
      <c r="AJ238" s="20"/>
    </row>
    <row r="239" spans="2:36">
      <c r="B239" s="24" t="s">
        <v>353</v>
      </c>
      <c r="P239" s="37">
        <f>P247/'FX inputs'!L$18</f>
        <v>3769.1768675013645</v>
      </c>
      <c r="Q239" s="779">
        <f>SUM('New ints'!M208:P208)</f>
        <v>4685</v>
      </c>
      <c r="R239" s="779">
        <f>SUM('New ints'!R208:U208)</f>
        <v>4988</v>
      </c>
      <c r="S239" s="779">
        <f>SUM('New ints'!W208:Z208)</f>
        <v>5683</v>
      </c>
      <c r="T239" s="779">
        <f>SUM('New ints'!AB208:AE208)</f>
        <v>7970</v>
      </c>
      <c r="U239" s="779">
        <f>SUM('New ints'!AG208:AJ208)</f>
        <v>10334</v>
      </c>
      <c r="V239" s="779">
        <f>SUM('New ints'!AL208:AO208)</f>
        <v>13342</v>
      </c>
      <c r="W239" s="779">
        <f>SUM('New ints'!AQ208:AT208)</f>
        <v>17252</v>
      </c>
      <c r="X239" s="779">
        <v>41969</v>
      </c>
      <c r="Y239" s="779">
        <v>41622</v>
      </c>
      <c r="Z239" s="779">
        <v>48137</v>
      </c>
      <c r="AA239" s="779">
        <v>70392</v>
      </c>
      <c r="AB239" s="779">
        <v>125796</v>
      </c>
      <c r="AC239" s="37">
        <f t="shared" ref="AC239:AJ239" ca="1" si="275">AC241*AC234</f>
        <v>195370.88067323837</v>
      </c>
      <c r="AD239" s="37">
        <f t="shared" ca="1" si="275"/>
        <v>321018.79870067752</v>
      </c>
      <c r="AE239" s="37">
        <f t="shared" ca="1" si="275"/>
        <v>384495.30825576268</v>
      </c>
      <c r="AF239" s="37">
        <f t="shared" ca="1" si="275"/>
        <v>487596.95472631557</v>
      </c>
      <c r="AG239" s="37">
        <f t="shared" ca="1" si="275"/>
        <v>613885.59615320526</v>
      </c>
      <c r="AH239" s="37">
        <f t="shared" ca="1" si="275"/>
        <v>774019.2115595463</v>
      </c>
      <c r="AI239" s="37">
        <f t="shared" ca="1" si="275"/>
        <v>977196.63515039661</v>
      </c>
      <c r="AJ239" s="37">
        <f t="shared" ca="1" si="275"/>
        <v>1235127.111972987</v>
      </c>
    </row>
    <row r="240" spans="2:36">
      <c r="B240" s="24" t="s">
        <v>2033</v>
      </c>
      <c r="P240" s="37"/>
      <c r="Q240" s="25">
        <f>Q239/P239-1</f>
        <v>0.24297695881428516</v>
      </c>
      <c r="R240" s="25">
        <f>R239/Q239-1</f>
        <v>6.467449306296702E-2</v>
      </c>
      <c r="S240" s="25">
        <f>S239/R239-1</f>
        <v>0.1393344025661587</v>
      </c>
      <c r="T240" s="25">
        <f t="shared" ref="T240:AA240" si="276">T239/S239-1</f>
        <v>0.40242829491465781</v>
      </c>
      <c r="U240" s="25">
        <f t="shared" si="276"/>
        <v>0.29661229611041406</v>
      </c>
      <c r="V240" s="25">
        <f t="shared" si="276"/>
        <v>0.29107799496806663</v>
      </c>
      <c r="W240" s="25">
        <f t="shared" si="276"/>
        <v>0.29305951131764352</v>
      </c>
      <c r="X240" s="25">
        <f t="shared" si="276"/>
        <v>1.4327034546719219</v>
      </c>
      <c r="Y240" s="25">
        <f t="shared" si="276"/>
        <v>-8.2680073387499942E-3</v>
      </c>
      <c r="Z240" s="25">
        <f t="shared" si="276"/>
        <v>0.15652779779924075</v>
      </c>
      <c r="AA240" s="25">
        <f t="shared" si="276"/>
        <v>0.46232627708415563</v>
      </c>
      <c r="AB240" s="25">
        <f t="shared" ref="AB240:AJ240" si="277">AB239/AA239-1</f>
        <v>0.78707807705421073</v>
      </c>
      <c r="AC240" s="25">
        <f t="shared" ca="1" si="277"/>
        <v>0.55307705072687807</v>
      </c>
      <c r="AD240" s="25">
        <f t="shared" ca="1" si="277"/>
        <v>0.6431251043884465</v>
      </c>
      <c r="AE240" s="25">
        <f t="shared" ca="1" si="277"/>
        <v>0.19773455577058452</v>
      </c>
      <c r="AF240" s="25">
        <f t="shared" ca="1" si="277"/>
        <v>0.26814799623502994</v>
      </c>
      <c r="AG240" s="25">
        <f t="shared" ca="1" si="277"/>
        <v>0.25900211271371565</v>
      </c>
      <c r="AH240" s="25">
        <f t="shared" ca="1" si="277"/>
        <v>0.26085253736166347</v>
      </c>
      <c r="AI240" s="25">
        <f t="shared" ca="1" si="277"/>
        <v>0.26249661579003281</v>
      </c>
      <c r="AJ240" s="25">
        <f t="shared" ca="1" si="277"/>
        <v>0.26394941155614315</v>
      </c>
    </row>
    <row r="241" spans="2:36">
      <c r="B241" s="24" t="s">
        <v>2872</v>
      </c>
      <c r="P241" s="25">
        <f t="shared" ref="P241:U241" si="278">P239/P234</f>
        <v>0.36013537812931057</v>
      </c>
      <c r="Q241" s="25">
        <f t="shared" si="278"/>
        <v>0.37061941302112172</v>
      </c>
      <c r="R241" s="25">
        <f t="shared" si="278"/>
        <v>0.34265301916603697</v>
      </c>
      <c r="S241" s="25">
        <f t="shared" si="278"/>
        <v>0.32322830167216471</v>
      </c>
      <c r="T241" s="25">
        <f t="shared" si="278"/>
        <v>0.33202799533411098</v>
      </c>
      <c r="U241" s="25">
        <f t="shared" si="278"/>
        <v>0.35149659863945576</v>
      </c>
      <c r="V241" s="25">
        <f t="shared" ref="V241:AB241" si="279">V239/V234</f>
        <v>0.33463757210935541</v>
      </c>
      <c r="W241" s="25">
        <f t="shared" si="279"/>
        <v>0.34673205241578903</v>
      </c>
      <c r="X241" s="25">
        <f t="shared" si="279"/>
        <v>0.38623437816347939</v>
      </c>
      <c r="Y241" s="25">
        <f t="shared" si="279"/>
        <v>0.41317079949969227</v>
      </c>
      <c r="Z241" s="25">
        <f t="shared" si="279"/>
        <v>0.3893697220694341</v>
      </c>
      <c r="AA241" s="25">
        <f t="shared" si="279"/>
        <v>0.39824165379588927</v>
      </c>
      <c r="AB241" s="25">
        <f t="shared" si="279"/>
        <v>0.40149496200358104</v>
      </c>
      <c r="AC241" s="776">
        <v>0.38</v>
      </c>
      <c r="AD241" s="776">
        <v>0.38</v>
      </c>
      <c r="AE241" s="776">
        <v>0.38</v>
      </c>
      <c r="AF241" s="776">
        <v>0.38</v>
      </c>
      <c r="AG241" s="776">
        <v>0.38</v>
      </c>
      <c r="AH241" s="776">
        <v>0.38</v>
      </c>
      <c r="AI241" s="776">
        <v>0.38</v>
      </c>
      <c r="AJ241" s="776">
        <v>0.38</v>
      </c>
    </row>
    <row r="243" spans="2:36">
      <c r="B243" s="67" t="s">
        <v>2890</v>
      </c>
      <c r="C243" s="67"/>
      <c r="D243" s="67"/>
      <c r="E243" s="67"/>
      <c r="F243" s="67"/>
      <c r="G243" s="67"/>
      <c r="H243" s="67"/>
      <c r="I243" s="67"/>
      <c r="J243" s="67"/>
      <c r="K243" s="67"/>
      <c r="L243" s="67"/>
      <c r="M243" s="67"/>
      <c r="N243" s="568"/>
      <c r="O243" s="67"/>
      <c r="P243" s="67">
        <f>P233</f>
        <v>2010</v>
      </c>
      <c r="Q243" s="67">
        <f t="shared" ref="Q243:X243" si="280">Q233</f>
        <v>2011</v>
      </c>
      <c r="R243" s="67">
        <f t="shared" si="280"/>
        <v>2012</v>
      </c>
      <c r="S243" s="67">
        <f t="shared" si="280"/>
        <v>2013</v>
      </c>
      <c r="T243" s="67">
        <f t="shared" si="280"/>
        <v>2014</v>
      </c>
      <c r="U243" s="67">
        <f t="shared" si="280"/>
        <v>2015</v>
      </c>
      <c r="V243" s="67">
        <f t="shared" si="280"/>
        <v>2016</v>
      </c>
      <c r="W243" s="67">
        <f t="shared" si="280"/>
        <v>2017</v>
      </c>
      <c r="X243" s="67">
        <f t="shared" si="280"/>
        <v>2018</v>
      </c>
      <c r="Y243" s="67">
        <f t="shared" ref="Y243:AE243" si="281">Y233</f>
        <v>2019</v>
      </c>
      <c r="Z243" s="67">
        <f t="shared" si="281"/>
        <v>2020</v>
      </c>
      <c r="AA243" s="67">
        <f t="shared" si="281"/>
        <v>2021</v>
      </c>
      <c r="AB243" s="67">
        <f t="shared" si="281"/>
        <v>2022</v>
      </c>
      <c r="AC243" s="67">
        <f t="shared" si="281"/>
        <v>2023</v>
      </c>
      <c r="AD243" s="67">
        <f t="shared" si="281"/>
        <v>2024</v>
      </c>
      <c r="AE243" s="67">
        <f t="shared" si="281"/>
        <v>2025</v>
      </c>
      <c r="AF243" s="67">
        <f>AF233</f>
        <v>2026</v>
      </c>
      <c r="AG243" s="67">
        <f>AG233</f>
        <v>2027</v>
      </c>
      <c r="AH243" s="67">
        <f>AH233</f>
        <v>2028</v>
      </c>
      <c r="AI243" s="67">
        <f>AI233</f>
        <v>2029</v>
      </c>
      <c r="AJ243" s="67">
        <f>AJ233</f>
        <v>2030</v>
      </c>
    </row>
    <row r="244" spans="2:36">
      <c r="B244" s="24" t="s">
        <v>2871</v>
      </c>
      <c r="P244" s="37">
        <f>P234*'FX inputs'!L$18</f>
        <v>33807.053708439897</v>
      </c>
      <c r="Q244" s="37">
        <f>Q234*'FX inputs'!M$18</f>
        <v>38076.038740920092</v>
      </c>
      <c r="R244" s="37">
        <f>R234*'FX inputs'!N$18</f>
        <v>42103.323076923079</v>
      </c>
      <c r="S244" s="37">
        <f>S234*'FX inputs'!O$18</f>
        <v>41013.952468007315</v>
      </c>
      <c r="T244" s="37">
        <f>T234*'FX inputs'!P$18</f>
        <v>38728.404878048786</v>
      </c>
      <c r="U244" s="37">
        <f>U234*'FX inputs'!Q$18</f>
        <v>51127.631578947374</v>
      </c>
      <c r="V244" s="37">
        <f>V234*'FX inputs'!R$18</f>
        <v>50417.476319350484</v>
      </c>
      <c r="W244" s="37">
        <f>W234*'FX inputs'!S$18</f>
        <v>56510.753939393937</v>
      </c>
      <c r="X244" s="37">
        <f>X234*'FX inputs'!T$18</f>
        <v>74494.483422459889</v>
      </c>
      <c r="Y244" s="37">
        <f>Y234*'FX inputs'!U$18</f>
        <v>41547.67674169346</v>
      </c>
      <c r="Z244" s="37">
        <f>Z234*'FX inputs'!V$18</f>
        <v>37673.932501418036</v>
      </c>
      <c r="AA244" s="37">
        <f>AA234*'FX inputs'!W$18</f>
        <v>37699.588362268165</v>
      </c>
      <c r="AB244" s="37">
        <f>AB234*'FX inputs'!X$18</f>
        <v>48098.054122137401</v>
      </c>
      <c r="AC244" s="37">
        <f ca="1">AC234*'FX inputs'!Y$18</f>
        <v>30852.903470878759</v>
      </c>
      <c r="AD244" s="37">
        <f ca="1">AD234*'FX inputs'!Z$18</f>
        <v>17769.551748289254</v>
      </c>
      <c r="AE244" s="37">
        <f ca="1">AE234*'FX inputs'!AA$18</f>
        <v>17367.096234295386</v>
      </c>
      <c r="AF244" s="37">
        <f ca="1">AF234*'FX inputs'!AB$18</f>
        <v>18720.441046451233</v>
      </c>
      <c r="AG244" s="37">
        <f ca="1">AG234*'FX inputs'!AC$18</f>
        <v>20033.713604152465</v>
      </c>
      <c r="AH244" s="37">
        <f ca="1">AH234*'FX inputs'!AD$18</f>
        <v>21470.624835986637</v>
      </c>
      <c r="AI244" s="37">
        <f ca="1">AI234*'FX inputs'!AE$18</f>
        <v>23040.602515180977</v>
      </c>
      <c r="AJ244" s="37">
        <f ca="1">AJ234*'FX inputs'!AF$18</f>
        <v>24753.832592317693</v>
      </c>
    </row>
    <row r="245" spans="2:36">
      <c r="B245" s="24" t="s">
        <v>352</v>
      </c>
      <c r="Q245" s="25">
        <f t="shared" ref="Q245:AE245" si="282">Q244/P244-1</f>
        <v>0.12627498004697313</v>
      </c>
      <c r="R245" s="25">
        <f t="shared" si="282"/>
        <v>0.10576951986538696</v>
      </c>
      <c r="S245" s="25">
        <f t="shared" si="282"/>
        <v>-2.5873744144268018E-2</v>
      </c>
      <c r="T245" s="25">
        <f t="shared" si="282"/>
        <v>-5.5726099349760472E-2</v>
      </c>
      <c r="U245" s="25">
        <f t="shared" si="282"/>
        <v>0.32015846611659593</v>
      </c>
      <c r="V245" s="25">
        <f t="shared" si="282"/>
        <v>-1.388985246657326E-2</v>
      </c>
      <c r="W245" s="25">
        <f t="shared" si="282"/>
        <v>0.12085645821397106</v>
      </c>
      <c r="X245" s="25">
        <f t="shared" si="282"/>
        <v>0.31823552561965385</v>
      </c>
      <c r="Y245" s="25">
        <f t="shared" si="282"/>
        <v>-0.44227176519802613</v>
      </c>
      <c r="Z245" s="25">
        <f t="shared" si="282"/>
        <v>-9.32361215853037E-2</v>
      </c>
      <c r="AA245" s="25">
        <f t="shared" si="282"/>
        <v>6.8099768584461984E-4</v>
      </c>
      <c r="AB245" s="25">
        <f t="shared" si="282"/>
        <v>0.27582438460459668</v>
      </c>
      <c r="AC245" s="25">
        <f t="shared" ca="1" si="282"/>
        <v>-0.35854154530799331</v>
      </c>
      <c r="AD245" s="25">
        <f t="shared" ca="1" si="282"/>
        <v>-0.42405576949795132</v>
      </c>
      <c r="AE245" s="25">
        <f t="shared" ca="1" si="282"/>
        <v>-2.2648602491203151E-2</v>
      </c>
      <c r="AF245" s="25">
        <f ca="1">AF244/AE244-1</f>
        <v>7.7925796799775293E-2</v>
      </c>
      <c r="AG245" s="25">
        <f ca="1">AG244/AF244-1</f>
        <v>7.0151795806658201E-2</v>
      </c>
      <c r="AH245" s="25">
        <f ca="1">AH244/AG244-1</f>
        <v>7.1724656757414129E-2</v>
      </c>
      <c r="AI245" s="25">
        <f ca="1">AI244/AH244-1</f>
        <v>7.3122123421528018E-2</v>
      </c>
      <c r="AJ245" s="25">
        <f ca="1">AJ244/AI244-1</f>
        <v>7.4356999822721814E-2</v>
      </c>
    </row>
    <row r="247" spans="2:36">
      <c r="B247" s="24" t="s">
        <v>353</v>
      </c>
      <c r="P247" s="779">
        <f>7531+5537-Chile!P207</f>
        <v>12175.116070726915</v>
      </c>
      <c r="Q247" s="37">
        <f>Q239*'FX inputs'!M$18</f>
        <v>14111.719128329298</v>
      </c>
      <c r="R247" s="37">
        <f>R239*'FX inputs'!N$18</f>
        <v>14426.830769230768</v>
      </c>
      <c r="S247" s="37">
        <f>S239*'FX inputs'!O$18</f>
        <v>13256.870201096894</v>
      </c>
      <c r="T247" s="37">
        <f>T239*'FX inputs'!P$18</f>
        <v>12858.914634146342</v>
      </c>
      <c r="U247" s="37">
        <f>U239*'FX inputs'!Q$18</f>
        <v>17971.188596491229</v>
      </c>
      <c r="V247" s="37">
        <f>V239*'FX inputs'!R$18</f>
        <v>16871.581867388366</v>
      </c>
      <c r="W247" s="37">
        <f>W239*'FX inputs'!S$18</f>
        <v>19594.089696969695</v>
      </c>
      <c r="X247" s="37">
        <f>X239*'FX inputs'!T$18</f>
        <v>28772.330481283421</v>
      </c>
      <c r="Y247" s="37">
        <f>Y239*'FX inputs'!U$18</f>
        <v>17166.286816720258</v>
      </c>
      <c r="Z247" s="37">
        <f>Z239*'FX inputs'!V$18</f>
        <v>14669.088627339761</v>
      </c>
      <c r="AA247" s="37">
        <f>AA239*'FX inputs'!W$18</f>
        <v>15013.546416813933</v>
      </c>
      <c r="AB247" s="37">
        <f>AB239*'FX inputs'!X$18</f>
        <v>19311.12641221374</v>
      </c>
      <c r="AC247" s="37">
        <f ca="1">AC239*'FX inputs'!Y$18</f>
        <v>11724.10331893393</v>
      </c>
      <c r="AD247" s="37">
        <f ca="1">AD239*'FX inputs'!Z$18</f>
        <v>6752.4296643499156</v>
      </c>
      <c r="AE247" s="37">
        <f ca="1">AE239*'FX inputs'!AA$18</f>
        <v>6599.496569032247</v>
      </c>
      <c r="AF247" s="37">
        <f ca="1">AF239*'FX inputs'!AB$18</f>
        <v>7113.7675976514683</v>
      </c>
      <c r="AG247" s="37">
        <f ca="1">AG239*'FX inputs'!AC$18</f>
        <v>7612.8111695779371</v>
      </c>
      <c r="AH247" s="37">
        <f ca="1">AH239*'FX inputs'!AD$18</f>
        <v>8158.8374376749216</v>
      </c>
      <c r="AI247" s="37">
        <f ca="1">AI239*'FX inputs'!AE$18</f>
        <v>8755.4289557687716</v>
      </c>
      <c r="AJ247" s="37">
        <f ca="1">AJ239*'FX inputs'!AF$18</f>
        <v>9406.4563850807244</v>
      </c>
    </row>
    <row r="249" spans="2:36">
      <c r="O249" s="24" t="s">
        <v>5009</v>
      </c>
      <c r="P249" s="37">
        <f>P239*0.9</f>
        <v>3392.2591807512281</v>
      </c>
      <c r="Q249" s="37">
        <f t="shared" ref="Q249:Z249" si="283">Q239*0.9</f>
        <v>4216.5</v>
      </c>
      <c r="R249" s="37">
        <f t="shared" si="283"/>
        <v>4489.2</v>
      </c>
      <c r="S249" s="37">
        <f t="shared" si="283"/>
        <v>5114.7</v>
      </c>
      <c r="T249" s="37">
        <f t="shared" si="283"/>
        <v>7173</v>
      </c>
      <c r="U249" s="37">
        <f t="shared" si="283"/>
        <v>9300.6</v>
      </c>
      <c r="V249" s="37">
        <f t="shared" si="283"/>
        <v>12007.800000000001</v>
      </c>
      <c r="W249" s="37">
        <f>W239*0.9</f>
        <v>15526.800000000001</v>
      </c>
      <c r="X249" s="37">
        <f t="shared" si="283"/>
        <v>37772.1</v>
      </c>
      <c r="Y249" s="37">
        <f t="shared" si="283"/>
        <v>37459.800000000003</v>
      </c>
      <c r="Z249" s="37">
        <f t="shared" si="283"/>
        <v>43323.3</v>
      </c>
      <c r="AA249" s="37">
        <f t="shared" ref="AA249:AJ249" si="284">AA239*0.9</f>
        <v>63352.800000000003</v>
      </c>
      <c r="AB249" s="37">
        <f t="shared" si="284"/>
        <v>113216.40000000001</v>
      </c>
      <c r="AC249" s="37">
        <f t="shared" ca="1" si="284"/>
        <v>175833.79260591452</v>
      </c>
      <c r="AD249" s="37">
        <f t="shared" ca="1" si="284"/>
        <v>288916.91883060976</v>
      </c>
      <c r="AE249" s="37">
        <f t="shared" ca="1" si="284"/>
        <v>346045.7774301864</v>
      </c>
      <c r="AF249" s="37">
        <f t="shared" ca="1" si="284"/>
        <v>438837.25925368402</v>
      </c>
      <c r="AG249" s="37">
        <f t="shared" ca="1" si="284"/>
        <v>552497.03653788473</v>
      </c>
      <c r="AH249" s="37">
        <f t="shared" ca="1" si="284"/>
        <v>696617.2904035917</v>
      </c>
      <c r="AI249" s="37">
        <f t="shared" ca="1" si="284"/>
        <v>879476.97163535701</v>
      </c>
      <c r="AJ249" s="37">
        <f t="shared" ca="1" si="284"/>
        <v>1111614.4007756882</v>
      </c>
    </row>
    <row r="251" spans="2:36">
      <c r="O251" s="24" t="s">
        <v>3096</v>
      </c>
      <c r="P251" s="777">
        <f>'Divisional breakdown'!D128/'FX inputs'!L18</f>
        <v>3005.7157561361837</v>
      </c>
      <c r="Q251" s="777">
        <f>'Divisional breakdown'!E128/'FX inputs'!M18</f>
        <v>7101.3424437299036</v>
      </c>
      <c r="R251" s="777">
        <f>'Divisional breakdown'!F128/'FX inputs'!N18</f>
        <v>5324.8962705761323</v>
      </c>
      <c r="S251" s="777">
        <f>'Divisional breakdown'!G128/'FX inputs'!O18</f>
        <v>6567.5347828282838</v>
      </c>
      <c r="T251" s="777">
        <f>'Divisional breakdown'!H128/'FX inputs'!P18</f>
        <v>9698.8302425307556</v>
      </c>
      <c r="U251" s="777">
        <f>'Divisional breakdown'!I128/'FX inputs'!Q18</f>
        <v>9181.5655633027527</v>
      </c>
      <c r="V251" s="777">
        <f>'Divisional breakdown'!J128/'FX inputs'!R18</f>
        <v>13025.628897959185</v>
      </c>
      <c r="W251" s="777">
        <f>'Divisional breakdown'!K128/'FX inputs'!S18</f>
        <v>12126.464677419355</v>
      </c>
      <c r="X251" s="777">
        <f>'Divisional breakdown'!L128/'FX inputs'!T18</f>
        <v>31937.580985981305</v>
      </c>
      <c r="Y251" s="777">
        <f>'Divisional breakdown'!M128/'FX inputs'!U18</f>
        <v>40827.726959537569</v>
      </c>
      <c r="Z251" s="777">
        <f>'Divisional breakdown'!N128/'FX inputs'!V18</f>
        <v>38589.24359039191</v>
      </c>
      <c r="AA251" s="777">
        <f>'Divisional breakdown'!O128/'FX inputs'!W18</f>
        <v>66995.964909039467</v>
      </c>
      <c r="AB251" s="777">
        <f ca="1">'Divisional breakdown'!P128/'FX inputs'!X18</f>
        <v>111637.37485552246</v>
      </c>
      <c r="AC251" s="777">
        <f ca="1">'Divisional breakdown'!Q128/'FX inputs'!Y18</f>
        <v>185088.20274306787</v>
      </c>
      <c r="AD251" s="777">
        <f ca="1">'Divisional breakdown'!R128/'FX inputs'!Z18</f>
        <v>219644.44121625304</v>
      </c>
      <c r="AE251" s="777">
        <f ca="1">'Divisional breakdown'!S128/'FX inputs'!AA18</f>
        <v>232720.84447059315</v>
      </c>
      <c r="AF251" s="24">
        <f>'Divisional breakdown'!Z128/'FX inputs'!AB18</f>
        <v>0</v>
      </c>
      <c r="AG251" s="24">
        <f>'Divisional breakdown'!AA128/'FX inputs'!AC18</f>
        <v>0</v>
      </c>
      <c r="AH251" s="24">
        <f>'Divisional breakdown'!AB128/'FX inputs'!AD18</f>
        <v>0</v>
      </c>
      <c r="AI251" s="24">
        <f>'Divisional breakdown'!AC128/'FX inputs'!AE18</f>
        <v>0</v>
      </c>
      <c r="AJ251" s="24">
        <f>'Divisional breakdown'!AD128/'FX inputs'!AF18</f>
        <v>0</v>
      </c>
    </row>
    <row r="252" spans="2:36">
      <c r="O252" s="24" t="s">
        <v>5012</v>
      </c>
      <c r="P252" s="777">
        <f>P251*0.9</f>
        <v>2705.1441805225654</v>
      </c>
      <c r="Q252" s="777">
        <f t="shared" ref="Q252:Z252" si="285">Q251*0.9</f>
        <v>6391.2081993569136</v>
      </c>
      <c r="R252" s="777">
        <f t="shared" si="285"/>
        <v>4792.4066435185196</v>
      </c>
      <c r="S252" s="777">
        <f t="shared" si="285"/>
        <v>5910.7813045454559</v>
      </c>
      <c r="T252" s="777">
        <f t="shared" si="285"/>
        <v>8728.9472182776808</v>
      </c>
      <c r="U252" s="777">
        <f t="shared" si="285"/>
        <v>8263.4090069724771</v>
      </c>
      <c r="V252" s="777">
        <f t="shared" si="285"/>
        <v>11723.066008163267</v>
      </c>
      <c r="W252" s="777">
        <f>W251*0.9</f>
        <v>10913.81820967742</v>
      </c>
      <c r="X252" s="777">
        <f t="shared" si="285"/>
        <v>28743.822887383176</v>
      </c>
      <c r="Y252" s="777">
        <f t="shared" si="285"/>
        <v>36744.954263583815</v>
      </c>
      <c r="Z252" s="777">
        <f t="shared" si="285"/>
        <v>34730.319231352718</v>
      </c>
      <c r="AA252" s="777">
        <f t="shared" ref="AA252:AJ252" si="286">AA251*0.9</f>
        <v>60296.36841813552</v>
      </c>
      <c r="AB252" s="777">
        <f t="shared" ca="1" si="286"/>
        <v>100473.63736997021</v>
      </c>
      <c r="AC252" s="777">
        <f t="shared" ca="1" si="286"/>
        <v>166579.38246876109</v>
      </c>
      <c r="AD252" s="777">
        <f t="shared" ca="1" si="286"/>
        <v>197679.99709462773</v>
      </c>
      <c r="AE252" s="777">
        <f t="shared" ca="1" si="286"/>
        <v>209448.76002353383</v>
      </c>
      <c r="AF252" s="24">
        <f t="shared" si="286"/>
        <v>0</v>
      </c>
      <c r="AG252" s="24">
        <f t="shared" si="286"/>
        <v>0</v>
      </c>
      <c r="AH252" s="24">
        <f t="shared" si="286"/>
        <v>0</v>
      </c>
      <c r="AI252" s="24">
        <f t="shared" si="286"/>
        <v>0</v>
      </c>
      <c r="AJ252" s="24">
        <f t="shared" si="286"/>
        <v>0</v>
      </c>
    </row>
    <row r="399" spans="78:80">
      <c r="BZ399" s="24">
        <v>-1350</v>
      </c>
      <c r="CA399" s="24">
        <v>-1350</v>
      </c>
      <c r="CB399" s="24">
        <v>-1350</v>
      </c>
    </row>
  </sheetData>
  <phoneticPr fontId="6" type="noConversion"/>
  <pageMargins left="0.75" right="0.75" top="0.47" bottom="0.45" header="0.5" footer="0.5"/>
  <pageSetup paperSize="9" scale="57" orientation="landscape" r:id="rId1"/>
  <headerFooter alignWithMargins="0"/>
  <rowBreaks count="3" manualBreakCount="3">
    <brk id="21" max="16383" man="1"/>
    <brk id="92" max="16383" man="1"/>
    <brk id="157" max="16383" man="1"/>
  </rowBreaks>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3">
    <tabColor theme="8" tint="0.79998168889431442"/>
  </sheetPr>
  <dimension ref="B2:AJ187"/>
  <sheetViews>
    <sheetView zoomScale="75" zoomScaleNormal="75" workbookViewId="0">
      <selection activeCell="AK1" sqref="AK1"/>
    </sheetView>
  </sheetViews>
  <sheetFormatPr defaultColWidth="9.140625" defaultRowHeight="15"/>
  <cols>
    <col min="1" max="1" width="4.140625" style="24" customWidth="1"/>
    <col min="2" max="2" width="22.28515625" style="24" customWidth="1"/>
    <col min="3" max="7" width="11.28515625" style="24" hidden="1" customWidth="1"/>
    <col min="8" max="8" width="11.5703125" style="24" hidden="1" customWidth="1"/>
    <col min="9" max="10" width="11.28515625" style="24" hidden="1" customWidth="1"/>
    <col min="11" max="11" width="10.28515625" style="24" hidden="1" customWidth="1"/>
    <col min="12" max="12" width="11.28515625" style="24" hidden="1" customWidth="1"/>
    <col min="13" max="13" width="11.140625" style="24" hidden="1" customWidth="1"/>
    <col min="14" max="14" width="11.28515625" style="24" hidden="1" customWidth="1"/>
    <col min="15" max="15" width="11.28515625" style="24" bestFit="1" customWidth="1"/>
    <col min="16" max="16" width="10.5703125" style="24" bestFit="1" customWidth="1"/>
    <col min="17" max="21" width="11.28515625" style="24" bestFit="1" customWidth="1"/>
    <col min="22" max="31" width="10.5703125" style="24" customWidth="1"/>
    <col min="32" max="34" width="10" style="24" bestFit="1" customWidth="1"/>
    <col min="35" max="35" width="11" style="24" bestFit="1" customWidth="1"/>
    <col min="36" max="36" width="10.5703125" style="24" bestFit="1" customWidth="1"/>
    <col min="37" max="16384" width="9.140625" style="24"/>
  </cols>
  <sheetData>
    <row r="2" spans="2:36">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67">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row>
    <row r="3" spans="2:36">
      <c r="B3" s="73" t="s">
        <v>2194</v>
      </c>
    </row>
    <row r="4" spans="2:36">
      <c r="B4" s="24" t="s">
        <v>351</v>
      </c>
      <c r="C4" s="5"/>
      <c r="D4" s="5"/>
      <c r="E4" s="5"/>
      <c r="F4" s="5"/>
      <c r="G4" s="5"/>
      <c r="H4" s="5"/>
      <c r="I4" s="5"/>
      <c r="J4" s="83"/>
      <c r="K4" s="83"/>
      <c r="L4" s="68">
        <f t="shared" ref="L4:R4" si="2">L103</f>
        <v>386.99759999999998</v>
      </c>
      <c r="M4" s="68">
        <f t="shared" si="2"/>
        <v>303.93370894424999</v>
      </c>
      <c r="N4" s="68">
        <f t="shared" si="2"/>
        <v>257.16796626468874</v>
      </c>
      <c r="O4" s="68">
        <f t="shared" si="2"/>
        <v>263.09598029812935</v>
      </c>
      <c r="P4" s="68">
        <f t="shared" si="2"/>
        <v>264.8746553899943</v>
      </c>
      <c r="Q4" s="68">
        <f t="shared" si="2"/>
        <v>270.9259950846515</v>
      </c>
      <c r="R4" s="68">
        <f t="shared" si="2"/>
        <v>276.618854682745</v>
      </c>
      <c r="S4" s="68">
        <f t="shared" ref="S4:X4" si="3">S103</f>
        <v>282.82156051256226</v>
      </c>
      <c r="T4" s="68">
        <f t="shared" si="3"/>
        <v>290.6915521386041</v>
      </c>
      <c r="U4" s="68">
        <f t="shared" si="3"/>
        <v>299.96956525248038</v>
      </c>
      <c r="V4" s="68">
        <f t="shared" si="3"/>
        <v>310.4610196478215</v>
      </c>
      <c r="W4" s="68">
        <f t="shared" si="3"/>
        <v>322.02135583073226</v>
      </c>
      <c r="X4" s="68">
        <f t="shared" si="3"/>
        <v>334.54472583320262</v>
      </c>
      <c r="Y4" s="68">
        <f t="shared" ref="Y4:AE4" si="4">Y103</f>
        <v>347.95527832418747</v>
      </c>
      <c r="Z4" s="68">
        <f t="shared" si="4"/>
        <v>362.2004486783394</v>
      </c>
      <c r="AA4" s="68">
        <f t="shared" si="4"/>
        <v>377.24579744691442</v>
      </c>
      <c r="AB4" s="68">
        <f t="shared" si="4"/>
        <v>393.07104389438848</v>
      </c>
      <c r="AC4" s="68">
        <f t="shared" si="4"/>
        <v>409.66702139437899</v>
      </c>
      <c r="AD4" s="68">
        <f t="shared" si="4"/>
        <v>427.03334361030358</v>
      </c>
      <c r="AE4" s="68">
        <f t="shared" si="4"/>
        <v>445.17661851088576</v>
      </c>
      <c r="AF4" s="68">
        <f>AF103</f>
        <v>459.55899544617159</v>
      </c>
      <c r="AG4" s="68">
        <f>AG103</f>
        <v>469.70977271195085</v>
      </c>
      <c r="AH4" s="68">
        <f>AH103</f>
        <v>480.07256016133954</v>
      </c>
      <c r="AI4" s="68">
        <f>AI103</f>
        <v>490.64196123083741</v>
      </c>
      <c r="AJ4" s="68">
        <f>AJ103</f>
        <v>501.41466636350191</v>
      </c>
    </row>
    <row r="5" spans="2:36">
      <c r="B5" s="24" t="s">
        <v>352</v>
      </c>
      <c r="D5" s="28" t="e">
        <f t="shared" ref="D5:AE5" si="5">D4/C4-1</f>
        <v>#DIV/0!</v>
      </c>
      <c r="E5" s="28" t="e">
        <f t="shared" si="5"/>
        <v>#DIV/0!</v>
      </c>
      <c r="F5" s="28" t="e">
        <f t="shared" si="5"/>
        <v>#DIV/0!</v>
      </c>
      <c r="G5" s="28" t="e">
        <f t="shared" si="5"/>
        <v>#DIV/0!</v>
      </c>
      <c r="H5" s="28" t="e">
        <f t="shared" si="5"/>
        <v>#DIV/0!</v>
      </c>
      <c r="I5" s="28" t="e">
        <f t="shared" si="5"/>
        <v>#DIV/0!</v>
      </c>
      <c r="J5" s="28" t="e">
        <f t="shared" si="5"/>
        <v>#DIV/0!</v>
      </c>
      <c r="K5" s="28" t="e">
        <f t="shared" si="5"/>
        <v>#DIV/0!</v>
      </c>
      <c r="L5" s="28" t="e">
        <f t="shared" si="5"/>
        <v>#DIV/0!</v>
      </c>
      <c r="M5" s="28">
        <f t="shared" si="5"/>
        <v>-0.2146367084854014</v>
      </c>
      <c r="N5" s="28">
        <f t="shared" si="5"/>
        <v>-0.15386823278670747</v>
      </c>
      <c r="O5" s="28">
        <f t="shared" si="5"/>
        <v>2.3051137043014203E-2</v>
      </c>
      <c r="P5" s="28">
        <f t="shared" si="5"/>
        <v>6.7605559379866342E-3</v>
      </c>
      <c r="Q5" s="28">
        <f t="shared" si="5"/>
        <v>2.2846050278941821E-2</v>
      </c>
      <c r="R5" s="28">
        <f t="shared" si="5"/>
        <v>2.1012600124675096E-2</v>
      </c>
      <c r="S5" s="28">
        <f t="shared" si="5"/>
        <v>2.2423293730035709E-2</v>
      </c>
      <c r="T5" s="28">
        <f t="shared" si="5"/>
        <v>2.7826703210953596E-2</v>
      </c>
      <c r="U5" s="28">
        <f t="shared" si="5"/>
        <v>3.1917037305069229E-2</v>
      </c>
      <c r="V5" s="28">
        <f t="shared" si="5"/>
        <v>3.4975062841827276E-2</v>
      </c>
      <c r="W5" s="28">
        <f t="shared" si="5"/>
        <v>3.723603109989293E-2</v>
      </c>
      <c r="X5" s="28">
        <f t="shared" si="5"/>
        <v>3.8889874151865733E-2</v>
      </c>
      <c r="Y5" s="28">
        <f t="shared" si="5"/>
        <v>4.008597791396995E-2</v>
      </c>
      <c r="Z5" s="28">
        <f t="shared" si="5"/>
        <v>4.0939658747983776E-2</v>
      </c>
      <c r="AA5" s="28">
        <f t="shared" si="5"/>
        <v>4.1538735867045817E-2</v>
      </c>
      <c r="AB5" s="28">
        <f t="shared" si="5"/>
        <v>4.1949430728120962E-2</v>
      </c>
      <c r="AC5" s="28">
        <f t="shared" si="5"/>
        <v>4.2221317896032895E-2</v>
      </c>
      <c r="AD5" s="28">
        <f t="shared" si="5"/>
        <v>4.2391311257652609E-2</v>
      </c>
      <c r="AE5" s="28">
        <f t="shared" si="5"/>
        <v>4.2486787441917251E-2</v>
      </c>
      <c r="AF5" s="28">
        <f>AF4/AE4-1</f>
        <v>3.2307125615435028E-2</v>
      </c>
      <c r="AG5" s="28">
        <f>AG4/AF4-1</f>
        <v>2.2088083067385522E-2</v>
      </c>
      <c r="AH5" s="28">
        <f>AH4/AG4-1</f>
        <v>2.2062107393587604E-2</v>
      </c>
      <c r="AI5" s="28">
        <f>AI4/AH4-1</f>
        <v>2.2016257429805508E-2</v>
      </c>
      <c r="AJ5" s="28">
        <f>AJ4/AI4-1</f>
        <v>2.1956346957442863E-2</v>
      </c>
    </row>
    <row r="7" spans="2:36">
      <c r="B7" s="24" t="s">
        <v>353</v>
      </c>
      <c r="C7" s="5"/>
      <c r="D7" s="5"/>
      <c r="E7" s="5"/>
      <c r="F7" s="5"/>
      <c r="G7" s="5"/>
      <c r="H7" s="5"/>
      <c r="I7" s="5"/>
      <c r="J7" s="68">
        <f>J108</f>
        <v>7.4150999999999998</v>
      </c>
      <c r="K7" s="68">
        <f>K108</f>
        <v>33.050159999999998</v>
      </c>
      <c r="L7" s="68">
        <f t="shared" ref="L7:R7" si="6">L108</f>
        <v>96.749399999999994</v>
      </c>
      <c r="M7" s="68">
        <f t="shared" si="6"/>
        <v>30.393370894425001</v>
      </c>
      <c r="N7" s="68">
        <f t="shared" si="6"/>
        <v>38.575194939703309</v>
      </c>
      <c r="O7" s="68">
        <f t="shared" si="6"/>
        <v>52.619196059625871</v>
      </c>
      <c r="P7" s="68">
        <f t="shared" si="6"/>
        <v>52.97493107799886</v>
      </c>
      <c r="Q7" s="68">
        <f t="shared" si="6"/>
        <v>54.185199016930305</v>
      </c>
      <c r="R7" s="68">
        <f t="shared" si="6"/>
        <v>55.323770936549003</v>
      </c>
      <c r="S7" s="68">
        <f t="shared" ref="S7:X7" si="7">S108</f>
        <v>56.564312102512453</v>
      </c>
      <c r="T7" s="68">
        <f t="shared" si="7"/>
        <v>58.138310427720825</v>
      </c>
      <c r="U7" s="68">
        <f t="shared" si="7"/>
        <v>59.993913050496076</v>
      </c>
      <c r="V7" s="68">
        <f t="shared" si="7"/>
        <v>62.092203929564306</v>
      </c>
      <c r="W7" s="68">
        <f t="shared" si="7"/>
        <v>64.404271166146458</v>
      </c>
      <c r="X7" s="68">
        <f t="shared" si="7"/>
        <v>66.908945166640521</v>
      </c>
      <c r="Y7" s="68">
        <f t="shared" ref="Y7:AE7" si="8">Y108</f>
        <v>69.591055664837498</v>
      </c>
      <c r="Z7" s="68">
        <f t="shared" si="8"/>
        <v>72.440089735667883</v>
      </c>
      <c r="AA7" s="68">
        <f t="shared" si="8"/>
        <v>75.449159489382893</v>
      </c>
      <c r="AB7" s="68">
        <f t="shared" si="8"/>
        <v>78.614208778877696</v>
      </c>
      <c r="AC7" s="68">
        <f t="shared" si="8"/>
        <v>81.933404278875798</v>
      </c>
      <c r="AD7" s="68">
        <f t="shared" si="8"/>
        <v>85.406668722060715</v>
      </c>
      <c r="AE7" s="68">
        <f t="shared" si="8"/>
        <v>89.035323702177152</v>
      </c>
      <c r="AF7" s="68">
        <f>AF108</f>
        <v>91.911799089234322</v>
      </c>
      <c r="AG7" s="68">
        <f>AG108</f>
        <v>93.941954542390178</v>
      </c>
      <c r="AH7" s="68">
        <f>AH108</f>
        <v>96.014512032267916</v>
      </c>
      <c r="AI7" s="68">
        <f>AI108</f>
        <v>98.128392246167493</v>
      </c>
      <c r="AJ7" s="68">
        <f>AJ108</f>
        <v>100.28293327270039</v>
      </c>
    </row>
    <row r="8" spans="2:36">
      <c r="B8" s="24" t="s">
        <v>352</v>
      </c>
      <c r="C8" s="28"/>
      <c r="D8" s="28" t="e">
        <f t="shared" ref="D8:AE8" si="9">D7/C7-1</f>
        <v>#DIV/0!</v>
      </c>
      <c r="E8" s="28" t="e">
        <f t="shared" si="9"/>
        <v>#DIV/0!</v>
      </c>
      <c r="F8" s="28" t="e">
        <f t="shared" si="9"/>
        <v>#DIV/0!</v>
      </c>
      <c r="G8" s="28" t="e">
        <f t="shared" si="9"/>
        <v>#DIV/0!</v>
      </c>
      <c r="H8" s="28" t="e">
        <f t="shared" si="9"/>
        <v>#DIV/0!</v>
      </c>
      <c r="I8" s="28" t="e">
        <f t="shared" si="9"/>
        <v>#DIV/0!</v>
      </c>
      <c r="J8" s="28" t="e">
        <f t="shared" si="9"/>
        <v>#DIV/0!</v>
      </c>
      <c r="K8" s="28">
        <f t="shared" si="9"/>
        <v>3.4571428571428573</v>
      </c>
      <c r="L8" s="28">
        <f t="shared" si="9"/>
        <v>1.9273504273504272</v>
      </c>
      <c r="M8" s="28">
        <f t="shared" si="9"/>
        <v>-0.68585468339416056</v>
      </c>
      <c r="N8" s="28">
        <f t="shared" si="9"/>
        <v>0.26919765081993874</v>
      </c>
      <c r="O8" s="28">
        <f t="shared" si="9"/>
        <v>0.36406818272401908</v>
      </c>
      <c r="P8" s="28">
        <f t="shared" si="9"/>
        <v>6.7605559379866342E-3</v>
      </c>
      <c r="Q8" s="28">
        <f t="shared" si="9"/>
        <v>2.2846050278941821E-2</v>
      </c>
      <c r="R8" s="28">
        <f t="shared" si="9"/>
        <v>2.1012600124675096E-2</v>
      </c>
      <c r="S8" s="28">
        <f t="shared" si="9"/>
        <v>2.2423293730035709E-2</v>
      </c>
      <c r="T8" s="28">
        <f t="shared" si="9"/>
        <v>2.7826703210953818E-2</v>
      </c>
      <c r="U8" s="28">
        <f t="shared" si="9"/>
        <v>3.1917037305069007E-2</v>
      </c>
      <c r="V8" s="28">
        <f t="shared" si="9"/>
        <v>3.4975062841827498E-2</v>
      </c>
      <c r="W8" s="28">
        <f t="shared" si="9"/>
        <v>3.723603109989293E-2</v>
      </c>
      <c r="X8" s="28">
        <f t="shared" si="9"/>
        <v>3.8889874151865511E-2</v>
      </c>
      <c r="Y8" s="28">
        <f t="shared" si="9"/>
        <v>4.008597791396995E-2</v>
      </c>
      <c r="Z8" s="28">
        <f t="shared" si="9"/>
        <v>4.0939658747983776E-2</v>
      </c>
      <c r="AA8" s="28">
        <f t="shared" si="9"/>
        <v>4.1538735867045817E-2</v>
      </c>
      <c r="AB8" s="28">
        <f t="shared" si="9"/>
        <v>4.194943072812074E-2</v>
      </c>
      <c r="AC8" s="28">
        <f t="shared" si="9"/>
        <v>4.2221317896032895E-2</v>
      </c>
      <c r="AD8" s="28">
        <f t="shared" si="9"/>
        <v>4.2391311257652609E-2</v>
      </c>
      <c r="AE8" s="28">
        <f t="shared" si="9"/>
        <v>4.2486787441917251E-2</v>
      </c>
      <c r="AF8" s="28">
        <f>AF7/AE7-1</f>
        <v>3.230712561543525E-2</v>
      </c>
      <c r="AG8" s="28">
        <f>AG7/AF7-1</f>
        <v>2.2088083067385522E-2</v>
      </c>
      <c r="AH8" s="28">
        <f>AH7/AG7-1</f>
        <v>2.2062107393587604E-2</v>
      </c>
      <c r="AI8" s="28">
        <f>AI7/AH7-1</f>
        <v>2.2016257429805508E-2</v>
      </c>
      <c r="AJ8" s="28">
        <f>AJ7/AI7-1</f>
        <v>2.1956346957442863E-2</v>
      </c>
    </row>
    <row r="9" spans="2:36">
      <c r="B9" s="24" t="s">
        <v>354</v>
      </c>
      <c r="C9" s="69" t="e">
        <f t="shared" ref="C9:R9" si="10">C7/C4</f>
        <v>#DIV/0!</v>
      </c>
      <c r="D9" s="69" t="e">
        <f t="shared" si="10"/>
        <v>#DIV/0!</v>
      </c>
      <c r="E9" s="69" t="e">
        <f t="shared" si="10"/>
        <v>#DIV/0!</v>
      </c>
      <c r="F9" s="69" t="e">
        <f t="shared" si="10"/>
        <v>#DIV/0!</v>
      </c>
      <c r="G9" s="69" t="e">
        <f t="shared" si="10"/>
        <v>#DIV/0!</v>
      </c>
      <c r="H9" s="69" t="e">
        <f t="shared" si="10"/>
        <v>#DIV/0!</v>
      </c>
      <c r="I9" s="69" t="e">
        <f t="shared" si="10"/>
        <v>#DIV/0!</v>
      </c>
      <c r="J9" s="69" t="e">
        <f>J7/J4</f>
        <v>#DIV/0!</v>
      </c>
      <c r="K9" s="69" t="e">
        <f>K7/K4</f>
        <v>#DIV/0!</v>
      </c>
      <c r="L9" s="69">
        <f t="shared" si="10"/>
        <v>0.25</v>
      </c>
      <c r="M9" s="69">
        <f t="shared" si="10"/>
        <v>0.1</v>
      </c>
      <c r="N9" s="69">
        <f t="shared" si="10"/>
        <v>0.15</v>
      </c>
      <c r="O9" s="69">
        <f t="shared" si="10"/>
        <v>0.2</v>
      </c>
      <c r="P9" s="69">
        <f t="shared" si="10"/>
        <v>0.2</v>
      </c>
      <c r="Q9" s="69">
        <f t="shared" si="10"/>
        <v>0.2</v>
      </c>
      <c r="R9" s="69">
        <f t="shared" si="10"/>
        <v>0.2</v>
      </c>
      <c r="S9" s="69">
        <f t="shared" ref="S9:X9" si="11">S7/S4</f>
        <v>0.2</v>
      </c>
      <c r="T9" s="69">
        <f t="shared" si="11"/>
        <v>0.2</v>
      </c>
      <c r="U9" s="69">
        <f t="shared" si="11"/>
        <v>0.2</v>
      </c>
      <c r="V9" s="69">
        <f t="shared" si="11"/>
        <v>0.2</v>
      </c>
      <c r="W9" s="69">
        <f t="shared" si="11"/>
        <v>0.2</v>
      </c>
      <c r="X9" s="69">
        <f t="shared" si="11"/>
        <v>0.19999999999999998</v>
      </c>
      <c r="Y9" s="69">
        <f t="shared" ref="Y9:AE9" si="12">Y7/Y4</f>
        <v>0.2</v>
      </c>
      <c r="Z9" s="69">
        <f t="shared" si="12"/>
        <v>0.2</v>
      </c>
      <c r="AA9" s="69">
        <f t="shared" si="12"/>
        <v>0.2</v>
      </c>
      <c r="AB9" s="69">
        <f t="shared" si="12"/>
        <v>0.2</v>
      </c>
      <c r="AC9" s="69">
        <f t="shared" si="12"/>
        <v>0.2</v>
      </c>
      <c r="AD9" s="69">
        <f t="shared" si="12"/>
        <v>0.2</v>
      </c>
      <c r="AE9" s="69">
        <f t="shared" si="12"/>
        <v>0.2</v>
      </c>
      <c r="AF9" s="69">
        <f>AF7/AF4</f>
        <v>0.2</v>
      </c>
      <c r="AG9" s="69">
        <f>AG7/AG4</f>
        <v>0.2</v>
      </c>
      <c r="AH9" s="69">
        <f>AH7/AH4</f>
        <v>0.2</v>
      </c>
      <c r="AI9" s="69">
        <f>AI7/AI4</f>
        <v>0.2</v>
      </c>
      <c r="AJ9" s="69">
        <f>AJ7/AJ4</f>
        <v>0.2</v>
      </c>
    </row>
    <row r="11" spans="2:36">
      <c r="B11" s="24" t="s">
        <v>355</v>
      </c>
      <c r="C11" s="5"/>
      <c r="D11" s="5"/>
      <c r="E11" s="5"/>
      <c r="F11" s="5"/>
      <c r="G11" s="5"/>
      <c r="H11" s="5"/>
      <c r="I11" s="5"/>
      <c r="J11" s="83"/>
      <c r="K11" s="83">
        <v>50</v>
      </c>
      <c r="L11" s="68">
        <f t="shared" ref="L11:R11" si="13">L114</f>
        <v>57.499999999999993</v>
      </c>
      <c r="M11" s="68">
        <f t="shared" si="13"/>
        <v>66.124999999999986</v>
      </c>
      <c r="N11" s="68">
        <f t="shared" si="13"/>
        <v>59.512499999999989</v>
      </c>
      <c r="O11" s="68">
        <f t="shared" si="13"/>
        <v>53.561249999999994</v>
      </c>
      <c r="P11" s="68">
        <f t="shared" si="13"/>
        <v>48.205124999999995</v>
      </c>
      <c r="Q11" s="68">
        <f t="shared" si="13"/>
        <v>43.384612499999996</v>
      </c>
      <c r="R11" s="68">
        <f t="shared" si="13"/>
        <v>39.046151249999994</v>
      </c>
      <c r="S11" s="68">
        <f t="shared" ref="S11:X11" si="14">S114</f>
        <v>39.046151249999994</v>
      </c>
      <c r="T11" s="68">
        <f t="shared" si="14"/>
        <v>39.046151249999994</v>
      </c>
      <c r="U11" s="68">
        <f t="shared" si="14"/>
        <v>39.046151249999994</v>
      </c>
      <c r="V11" s="68">
        <f t="shared" si="14"/>
        <v>39.046151249999994</v>
      </c>
      <c r="W11" s="68">
        <f t="shared" si="14"/>
        <v>39.046151249999994</v>
      </c>
      <c r="X11" s="68">
        <f t="shared" si="14"/>
        <v>39.046151249999994</v>
      </c>
      <c r="Y11" s="68">
        <f t="shared" ref="Y11:AE11" si="15">Y114</f>
        <v>39.046151249999994</v>
      </c>
      <c r="Z11" s="68">
        <f t="shared" si="15"/>
        <v>39.046151249999994</v>
      </c>
      <c r="AA11" s="68">
        <f t="shared" si="15"/>
        <v>39.046151249999994</v>
      </c>
      <c r="AB11" s="68">
        <f t="shared" si="15"/>
        <v>39.046151249999994</v>
      </c>
      <c r="AC11" s="68">
        <f t="shared" si="15"/>
        <v>39.046151249999994</v>
      </c>
      <c r="AD11" s="68">
        <f t="shared" si="15"/>
        <v>39.046151249999994</v>
      </c>
      <c r="AE11" s="68">
        <f t="shared" si="15"/>
        <v>39.046151249999994</v>
      </c>
      <c r="AF11" s="68">
        <f>AF114</f>
        <v>39.046151249999994</v>
      </c>
      <c r="AG11" s="68">
        <f>AG114</f>
        <v>39.046151249999994</v>
      </c>
      <c r="AH11" s="68">
        <f>AH114</f>
        <v>39.046151249999994</v>
      </c>
      <c r="AI11" s="68">
        <f>AI114</f>
        <v>39.046151249999994</v>
      </c>
      <c r="AJ11" s="68">
        <f>AJ114</f>
        <v>39.046151249999994</v>
      </c>
    </row>
    <row r="12" spans="2:36">
      <c r="B12" s="24" t="s">
        <v>352</v>
      </c>
      <c r="D12" s="28" t="e">
        <f t="shared" ref="D12:AE12" si="16">D11/C11-1</f>
        <v>#DIV/0!</v>
      </c>
      <c r="E12" s="28" t="e">
        <f t="shared" si="16"/>
        <v>#DIV/0!</v>
      </c>
      <c r="F12" s="28" t="e">
        <f t="shared" si="16"/>
        <v>#DIV/0!</v>
      </c>
      <c r="G12" s="28" t="e">
        <f t="shared" si="16"/>
        <v>#DIV/0!</v>
      </c>
      <c r="H12" s="28" t="e">
        <f t="shared" si="16"/>
        <v>#DIV/0!</v>
      </c>
      <c r="I12" s="28" t="e">
        <f t="shared" si="16"/>
        <v>#DIV/0!</v>
      </c>
      <c r="J12" s="28" t="e">
        <f t="shared" si="16"/>
        <v>#DIV/0!</v>
      </c>
      <c r="K12" s="28" t="e">
        <f t="shared" si="16"/>
        <v>#DIV/0!</v>
      </c>
      <c r="L12" s="28">
        <f t="shared" si="16"/>
        <v>0.14999999999999991</v>
      </c>
      <c r="M12" s="28">
        <f t="shared" si="16"/>
        <v>0.14999999999999991</v>
      </c>
      <c r="N12" s="28">
        <f t="shared" si="16"/>
        <v>-9.9999999999999978E-2</v>
      </c>
      <c r="O12" s="28">
        <f t="shared" si="16"/>
        <v>-9.9999999999999978E-2</v>
      </c>
      <c r="P12" s="28">
        <f t="shared" si="16"/>
        <v>-9.9999999999999978E-2</v>
      </c>
      <c r="Q12" s="28">
        <f t="shared" si="16"/>
        <v>-9.9999999999999978E-2</v>
      </c>
      <c r="R12" s="28">
        <f t="shared" si="16"/>
        <v>-0.10000000000000009</v>
      </c>
      <c r="S12" s="28">
        <f t="shared" si="16"/>
        <v>0</v>
      </c>
      <c r="T12" s="28">
        <f t="shared" si="16"/>
        <v>0</v>
      </c>
      <c r="U12" s="28">
        <f t="shared" si="16"/>
        <v>0</v>
      </c>
      <c r="V12" s="28">
        <f t="shared" si="16"/>
        <v>0</v>
      </c>
      <c r="W12" s="28">
        <f t="shared" si="16"/>
        <v>0</v>
      </c>
      <c r="X12" s="28">
        <f t="shared" si="16"/>
        <v>0</v>
      </c>
      <c r="Y12" s="28">
        <f t="shared" si="16"/>
        <v>0</v>
      </c>
      <c r="Z12" s="28">
        <f t="shared" si="16"/>
        <v>0</v>
      </c>
      <c r="AA12" s="28">
        <f t="shared" si="16"/>
        <v>0</v>
      </c>
      <c r="AB12" s="28">
        <f t="shared" si="16"/>
        <v>0</v>
      </c>
      <c r="AC12" s="28">
        <f t="shared" si="16"/>
        <v>0</v>
      </c>
      <c r="AD12" s="28">
        <f t="shared" si="16"/>
        <v>0</v>
      </c>
      <c r="AE12" s="28">
        <f t="shared" si="16"/>
        <v>0</v>
      </c>
      <c r="AF12" s="28">
        <f>AF11/AE11-1</f>
        <v>0</v>
      </c>
      <c r="AG12" s="28">
        <f>AG11/AF11-1</f>
        <v>0</v>
      </c>
      <c r="AH12" s="28">
        <f>AH11/AG11-1</f>
        <v>0</v>
      </c>
      <c r="AI12" s="28">
        <f>AI11/AH11-1</f>
        <v>0</v>
      </c>
      <c r="AJ12" s="28">
        <f>AJ11/AI11-1</f>
        <v>0</v>
      </c>
    </row>
    <row r="13" spans="2:36">
      <c r="B13" s="24" t="s">
        <v>356</v>
      </c>
      <c r="C13" s="69" t="e">
        <f t="shared" ref="C13:R13" si="17">C11/C4</f>
        <v>#DIV/0!</v>
      </c>
      <c r="D13" s="69" t="e">
        <f t="shared" si="17"/>
        <v>#DIV/0!</v>
      </c>
      <c r="E13" s="69" t="e">
        <f t="shared" si="17"/>
        <v>#DIV/0!</v>
      </c>
      <c r="F13" s="69" t="e">
        <f t="shared" si="17"/>
        <v>#DIV/0!</v>
      </c>
      <c r="G13" s="69" t="e">
        <f t="shared" si="17"/>
        <v>#DIV/0!</v>
      </c>
      <c r="H13" s="69" t="e">
        <f t="shared" si="17"/>
        <v>#DIV/0!</v>
      </c>
      <c r="I13" s="69" t="e">
        <f t="shared" si="17"/>
        <v>#DIV/0!</v>
      </c>
      <c r="J13" s="69" t="e">
        <f t="shared" si="17"/>
        <v>#DIV/0!</v>
      </c>
      <c r="K13" s="69" t="e">
        <f t="shared" si="17"/>
        <v>#DIV/0!</v>
      </c>
      <c r="L13" s="69">
        <f t="shared" si="17"/>
        <v>0.14857973279420852</v>
      </c>
      <c r="M13" s="69">
        <f t="shared" si="17"/>
        <v>0.21756388993406842</v>
      </c>
      <c r="N13" s="69">
        <f t="shared" si="17"/>
        <v>0.23141490312501467</v>
      </c>
      <c r="O13" s="69">
        <f t="shared" si="17"/>
        <v>0.20358064740976517</v>
      </c>
      <c r="P13" s="69">
        <f t="shared" si="17"/>
        <v>0.18199221412491909</v>
      </c>
      <c r="Q13" s="69">
        <f t="shared" si="17"/>
        <v>0.16013455071538765</v>
      </c>
      <c r="R13" s="69">
        <f t="shared" si="17"/>
        <v>0.14115506079577311</v>
      </c>
      <c r="S13" s="69">
        <f t="shared" ref="S13:X13" si="18">S11/S4</f>
        <v>0.13805931619653042</v>
      </c>
      <c r="T13" s="69">
        <f t="shared" si="18"/>
        <v>0.13432158919906442</v>
      </c>
      <c r="U13" s="69">
        <f t="shared" si="18"/>
        <v>0.13016704283694705</v>
      </c>
      <c r="V13" s="69">
        <f t="shared" si="18"/>
        <v>0.1257682890247957</v>
      </c>
      <c r="W13" s="69">
        <f t="shared" si="18"/>
        <v>0.12125329746926557</v>
      </c>
      <c r="X13" s="69">
        <f t="shared" si="18"/>
        <v>0.11671429329143761</v>
      </c>
      <c r="Y13" s="69">
        <f t="shared" ref="Y13:AE13" si="19">Y11/Y4</f>
        <v>0.11221600499366752</v>
      </c>
      <c r="Z13" s="69">
        <f t="shared" si="19"/>
        <v>0.10780260320625898</v>
      </c>
      <c r="AA13" s="69">
        <f t="shared" si="19"/>
        <v>0.1035032106765736</v>
      </c>
      <c r="AB13" s="69">
        <f t="shared" si="19"/>
        <v>9.933611711294367E-2</v>
      </c>
      <c r="AC13" s="69">
        <f t="shared" si="19"/>
        <v>9.5311922148624634E-2</v>
      </c>
      <c r="AD13" s="69">
        <f t="shared" si="19"/>
        <v>9.1435837117281912E-2</v>
      </c>
      <c r="AE13" s="69">
        <f t="shared" si="19"/>
        <v>8.7709348663928557E-2</v>
      </c>
      <c r="AF13" s="69">
        <f>AF11/AF4</f>
        <v>8.4964393335596217E-2</v>
      </c>
      <c r="AG13" s="69">
        <f>AG11/AG4</f>
        <v>8.3128249652035691E-2</v>
      </c>
      <c r="AH13" s="69">
        <f>AH11/AH4</f>
        <v>8.1333853442649651E-2</v>
      </c>
      <c r="AI13" s="69">
        <f>AI11/AI4</f>
        <v>7.9581760907786583E-2</v>
      </c>
      <c r="AJ13" s="69">
        <f>AJ11/AJ4</f>
        <v>7.7871976767614898E-2</v>
      </c>
    </row>
    <row r="15" spans="2:36">
      <c r="B15" s="24" t="s">
        <v>357</v>
      </c>
      <c r="C15" s="68">
        <f t="shared" ref="C15:R15" si="20">C7-C11</f>
        <v>0</v>
      </c>
      <c r="D15" s="68">
        <f t="shared" si="20"/>
        <v>0</v>
      </c>
      <c r="E15" s="68">
        <f t="shared" si="20"/>
        <v>0</v>
      </c>
      <c r="F15" s="68">
        <f t="shared" si="20"/>
        <v>0</v>
      </c>
      <c r="G15" s="68">
        <f t="shared" si="20"/>
        <v>0</v>
      </c>
      <c r="H15" s="68">
        <f t="shared" si="20"/>
        <v>0</v>
      </c>
      <c r="I15" s="68">
        <f t="shared" si="20"/>
        <v>0</v>
      </c>
      <c r="J15" s="68">
        <f t="shared" si="20"/>
        <v>7.4150999999999998</v>
      </c>
      <c r="K15" s="68">
        <f t="shared" si="20"/>
        <v>-16.949840000000002</v>
      </c>
      <c r="L15" s="68">
        <f t="shared" si="20"/>
        <v>39.249400000000001</v>
      </c>
      <c r="M15" s="68">
        <f t="shared" si="20"/>
        <v>-35.731629105574982</v>
      </c>
      <c r="N15" s="68">
        <f t="shared" si="20"/>
        <v>-20.93730506029668</v>
      </c>
      <c r="O15" s="68">
        <f t="shared" si="20"/>
        <v>-0.94205394037412304</v>
      </c>
      <c r="P15" s="68">
        <f t="shared" si="20"/>
        <v>4.7698060779988651</v>
      </c>
      <c r="Q15" s="68">
        <f t="shared" si="20"/>
        <v>10.800586516930309</v>
      </c>
      <c r="R15" s="68">
        <f t="shared" si="20"/>
        <v>16.277619686549009</v>
      </c>
      <c r="S15" s="68">
        <f t="shared" ref="S15:X15" si="21">S7-S11</f>
        <v>17.518160852512459</v>
      </c>
      <c r="T15" s="68">
        <f t="shared" si="21"/>
        <v>19.092159177720831</v>
      </c>
      <c r="U15" s="68">
        <f t="shared" si="21"/>
        <v>20.947761800496082</v>
      </c>
      <c r="V15" s="68">
        <f t="shared" si="21"/>
        <v>23.046052679564312</v>
      </c>
      <c r="W15" s="68">
        <f t="shared" si="21"/>
        <v>25.358119916146464</v>
      </c>
      <c r="X15" s="68">
        <f t="shared" si="21"/>
        <v>27.862793916640527</v>
      </c>
      <c r="Y15" s="68">
        <f t="shared" ref="Y15:AE15" si="22">Y7-Y11</f>
        <v>30.544904414837504</v>
      </c>
      <c r="Z15" s="68">
        <f t="shared" si="22"/>
        <v>33.393938485667888</v>
      </c>
      <c r="AA15" s="68">
        <f t="shared" si="22"/>
        <v>36.403008239382899</v>
      </c>
      <c r="AB15" s="68">
        <f t="shared" si="22"/>
        <v>39.568057528877702</v>
      </c>
      <c r="AC15" s="68">
        <f t="shared" si="22"/>
        <v>42.887253028875804</v>
      </c>
      <c r="AD15" s="68">
        <f t="shared" si="22"/>
        <v>46.360517472060721</v>
      </c>
      <c r="AE15" s="68">
        <f t="shared" si="22"/>
        <v>49.989172452177158</v>
      </c>
      <c r="AF15" s="68">
        <f>AF7-AF11</f>
        <v>52.865647839234327</v>
      </c>
      <c r="AG15" s="68">
        <f>AG7-AG11</f>
        <v>54.895803292390184</v>
      </c>
      <c r="AH15" s="68">
        <f>AH7-AH11</f>
        <v>56.968360782267922</v>
      </c>
      <c r="AI15" s="68">
        <f>AI7-AI11</f>
        <v>59.082240996167499</v>
      </c>
      <c r="AJ15" s="68">
        <f>AJ7-AJ11</f>
        <v>61.236782022700396</v>
      </c>
    </row>
    <row r="16" spans="2:36">
      <c r="B16" s="24" t="s">
        <v>352</v>
      </c>
      <c r="D16" s="28" t="e">
        <f t="shared" ref="D16:AE16" si="23">D15/C15-1</f>
        <v>#DIV/0!</v>
      </c>
      <c r="E16" s="28" t="e">
        <f t="shared" si="23"/>
        <v>#DIV/0!</v>
      </c>
      <c r="F16" s="28" t="e">
        <f t="shared" si="23"/>
        <v>#DIV/0!</v>
      </c>
      <c r="G16" s="28" t="e">
        <f t="shared" si="23"/>
        <v>#DIV/0!</v>
      </c>
      <c r="H16" s="28" t="e">
        <f t="shared" si="23"/>
        <v>#DIV/0!</v>
      </c>
      <c r="I16" s="28" t="e">
        <f t="shared" si="23"/>
        <v>#DIV/0!</v>
      </c>
      <c r="J16" s="28" t="e">
        <f t="shared" si="23"/>
        <v>#DIV/0!</v>
      </c>
      <c r="K16" s="28">
        <f t="shared" si="23"/>
        <v>-3.2858545400601478</v>
      </c>
      <c r="L16" s="28">
        <f t="shared" si="23"/>
        <v>-3.3156206784252831</v>
      </c>
      <c r="M16" s="28">
        <f t="shared" si="23"/>
        <v>-1.9103738937557002</v>
      </c>
      <c r="N16" s="28">
        <f t="shared" si="23"/>
        <v>-0.41404000924687856</v>
      </c>
      <c r="O16" s="28">
        <f t="shared" si="23"/>
        <v>-0.95500596004781269</v>
      </c>
      <c r="P16" s="28">
        <f t="shared" si="23"/>
        <v>-6.0631984789582285</v>
      </c>
      <c r="Q16" s="28">
        <f t="shared" si="23"/>
        <v>1.2643659596034587</v>
      </c>
      <c r="R16" s="28">
        <f t="shared" si="23"/>
        <v>0.50710516146815299</v>
      </c>
      <c r="S16" s="28">
        <f t="shared" si="23"/>
        <v>7.6211460265813269E-2</v>
      </c>
      <c r="T16" s="28">
        <f t="shared" si="23"/>
        <v>8.9849518934096873E-2</v>
      </c>
      <c r="U16" s="28">
        <f t="shared" si="23"/>
        <v>9.7191868426312222E-2</v>
      </c>
      <c r="V16" s="28">
        <f t="shared" si="23"/>
        <v>0.10016778398819381</v>
      </c>
      <c r="W16" s="28">
        <f t="shared" si="23"/>
        <v>0.1003237851066936</v>
      </c>
      <c r="X16" s="28">
        <f t="shared" si="23"/>
        <v>9.8772070199859119E-2</v>
      </c>
      <c r="Y16" s="28">
        <f t="shared" si="23"/>
        <v>9.6261362238879267E-2</v>
      </c>
      <c r="Z16" s="28">
        <f t="shared" si="23"/>
        <v>9.3273628626791005E-2</v>
      </c>
      <c r="AA16" s="28">
        <f t="shared" si="23"/>
        <v>9.0108261863345307E-2</v>
      </c>
      <c r="AB16" s="28">
        <f t="shared" si="23"/>
        <v>8.6944718103562302E-2</v>
      </c>
      <c r="AC16" s="28">
        <f t="shared" si="23"/>
        <v>8.3885732767540411E-2</v>
      </c>
      <c r="AD16" s="28">
        <f t="shared" si="23"/>
        <v>8.0985938662156309E-2</v>
      </c>
      <c r="AE16" s="28">
        <f t="shared" si="23"/>
        <v>7.8270372678718614E-2</v>
      </c>
      <c r="AF16" s="28">
        <f>AF15/AE15-1</f>
        <v>5.7541968509460473E-2</v>
      </c>
      <c r="AG16" s="28">
        <f>AG15/AF15-1</f>
        <v>3.8402167307768575E-2</v>
      </c>
      <c r="AH16" s="28">
        <f>AH15/AG15-1</f>
        <v>3.7754388597589505E-2</v>
      </c>
      <c r="AI16" s="28">
        <f>AI15/AH15-1</f>
        <v>3.7106214482435007E-2</v>
      </c>
      <c r="AJ16" s="28">
        <f>AJ15/AI15-1</f>
        <v>3.6466812873138243E-2</v>
      </c>
    </row>
    <row r="17" spans="2:36">
      <c r="B17" s="24" t="s">
        <v>356</v>
      </c>
      <c r="C17" s="69" t="e">
        <f t="shared" ref="C17:R17" si="24">C15/C4</f>
        <v>#DIV/0!</v>
      </c>
      <c r="D17" s="69" t="e">
        <f t="shared" si="24"/>
        <v>#DIV/0!</v>
      </c>
      <c r="E17" s="69" t="e">
        <f t="shared" si="24"/>
        <v>#DIV/0!</v>
      </c>
      <c r="F17" s="69" t="e">
        <f t="shared" si="24"/>
        <v>#DIV/0!</v>
      </c>
      <c r="G17" s="69" t="e">
        <f t="shared" si="24"/>
        <v>#DIV/0!</v>
      </c>
      <c r="H17" s="69" t="e">
        <f t="shared" si="24"/>
        <v>#DIV/0!</v>
      </c>
      <c r="I17" s="69" t="e">
        <f t="shared" si="24"/>
        <v>#DIV/0!</v>
      </c>
      <c r="J17" s="69" t="e">
        <f t="shared" si="24"/>
        <v>#DIV/0!</v>
      </c>
      <c r="K17" s="69" t="e">
        <f t="shared" si="24"/>
        <v>#DIV/0!</v>
      </c>
      <c r="L17" s="69">
        <f t="shared" si="24"/>
        <v>0.10142026720579146</v>
      </c>
      <c r="M17" s="69">
        <f t="shared" si="24"/>
        <v>-0.11756388993406838</v>
      </c>
      <c r="N17" s="69">
        <f t="shared" si="24"/>
        <v>-8.141490312501469E-2</v>
      </c>
      <c r="O17" s="69">
        <f t="shared" si="24"/>
        <v>-3.5806474097651625E-3</v>
      </c>
      <c r="P17" s="69">
        <f t="shared" si="24"/>
        <v>1.8007785875080919E-2</v>
      </c>
      <c r="Q17" s="69">
        <f t="shared" si="24"/>
        <v>3.9865449284612352E-2</v>
      </c>
      <c r="R17" s="69">
        <f t="shared" si="24"/>
        <v>5.8844939204226919E-2</v>
      </c>
      <c r="S17" s="69">
        <f t="shared" ref="S17:X17" si="25">S15/S4</f>
        <v>6.1940683803469586E-2</v>
      </c>
      <c r="T17" s="69">
        <f t="shared" si="25"/>
        <v>6.5678410800935602E-2</v>
      </c>
      <c r="U17" s="69">
        <f t="shared" si="25"/>
        <v>6.9832957163052961E-2</v>
      </c>
      <c r="V17" s="69">
        <f t="shared" si="25"/>
        <v>7.4231710975204312E-2</v>
      </c>
      <c r="W17" s="69">
        <f t="shared" si="25"/>
        <v>7.8746702530734458E-2</v>
      </c>
      <c r="X17" s="69">
        <f t="shared" si="25"/>
        <v>8.328570670856239E-2</v>
      </c>
      <c r="Y17" s="69">
        <f t="shared" ref="Y17:AE17" si="26">Y15/Y4</f>
        <v>8.778399500633248E-2</v>
      </c>
      <c r="Z17" s="69">
        <f t="shared" si="26"/>
        <v>9.2197396793741018E-2</v>
      </c>
      <c r="AA17" s="69">
        <f t="shared" si="26"/>
        <v>9.6496789323426424E-2</v>
      </c>
      <c r="AB17" s="69">
        <f t="shared" si="26"/>
        <v>0.10066388288705634</v>
      </c>
      <c r="AC17" s="69">
        <f t="shared" si="26"/>
        <v>0.10468807785137536</v>
      </c>
      <c r="AD17" s="69">
        <f t="shared" si="26"/>
        <v>0.1085641628827181</v>
      </c>
      <c r="AE17" s="69">
        <f t="shared" si="26"/>
        <v>0.11229065133607144</v>
      </c>
      <c r="AF17" s="69">
        <f>AF15/AF4</f>
        <v>0.11503560666440379</v>
      </c>
      <c r="AG17" s="69">
        <f>AG15/AG4</f>
        <v>0.11687175034796432</v>
      </c>
      <c r="AH17" s="69">
        <f>AH15/AH4</f>
        <v>0.11866614655735037</v>
      </c>
      <c r="AI17" s="69">
        <f>AI15/AI4</f>
        <v>0.12041823909221344</v>
      </c>
      <c r="AJ17" s="69">
        <f>AJ15/AJ4</f>
        <v>0.12212802323238513</v>
      </c>
    </row>
    <row r="19" spans="2:36">
      <c r="B19" s="24" t="s">
        <v>711</v>
      </c>
      <c r="C19" s="70">
        <v>0.3</v>
      </c>
      <c r="D19" s="70">
        <v>0.3</v>
      </c>
      <c r="E19" s="70">
        <v>0.3</v>
      </c>
      <c r="F19" s="70">
        <v>0.3</v>
      </c>
      <c r="G19" s="70">
        <v>0.3</v>
      </c>
      <c r="H19" s="70">
        <v>0.3</v>
      </c>
      <c r="I19" s="70">
        <v>0.3</v>
      </c>
      <c r="J19" s="70">
        <v>0.3</v>
      </c>
      <c r="K19" s="70">
        <v>0.3</v>
      </c>
      <c r="L19" s="70">
        <v>0.3</v>
      </c>
      <c r="M19" s="70">
        <v>0.3</v>
      </c>
      <c r="N19" s="70">
        <v>0.3</v>
      </c>
      <c r="O19" s="70">
        <v>0.3</v>
      </c>
      <c r="P19" s="70">
        <v>0.3</v>
      </c>
      <c r="Q19" s="70">
        <v>0.3</v>
      </c>
      <c r="R19" s="70">
        <v>0.3</v>
      </c>
      <c r="S19" s="70">
        <v>0.3</v>
      </c>
      <c r="T19" s="70">
        <v>0.3</v>
      </c>
      <c r="U19" s="70">
        <v>0.3</v>
      </c>
      <c r="V19" s="70">
        <v>0.3</v>
      </c>
      <c r="W19" s="70">
        <v>0.3</v>
      </c>
      <c r="X19" s="70">
        <v>0.3</v>
      </c>
      <c r="Y19" s="70">
        <v>0.3</v>
      </c>
      <c r="Z19" s="70">
        <v>0.3</v>
      </c>
      <c r="AA19" s="70">
        <v>0.3</v>
      </c>
      <c r="AB19" s="70">
        <v>0.3</v>
      </c>
      <c r="AC19" s="70">
        <v>0.3</v>
      </c>
      <c r="AD19" s="70">
        <v>0.3</v>
      </c>
      <c r="AE19" s="70">
        <v>0.3</v>
      </c>
      <c r="AF19" s="70">
        <v>0.3</v>
      </c>
      <c r="AG19" s="70">
        <v>0.3</v>
      </c>
      <c r="AH19" s="70">
        <v>0.3</v>
      </c>
      <c r="AI19" s="70">
        <v>0.3</v>
      </c>
      <c r="AJ19" s="70">
        <v>0.3</v>
      </c>
    </row>
    <row r="20" spans="2:36">
      <c r="B20" s="24" t="s">
        <v>712</v>
      </c>
      <c r="C20" s="4">
        <f t="shared" ref="C20:X20" si="27">C15*(1-C19)</f>
        <v>0</v>
      </c>
      <c r="D20" s="4">
        <f t="shared" si="27"/>
        <v>0</v>
      </c>
      <c r="E20" s="4">
        <f t="shared" si="27"/>
        <v>0</v>
      </c>
      <c r="F20" s="4">
        <f t="shared" si="27"/>
        <v>0</v>
      </c>
      <c r="G20" s="4">
        <f t="shared" si="27"/>
        <v>0</v>
      </c>
      <c r="H20" s="4">
        <f t="shared" si="27"/>
        <v>0</v>
      </c>
      <c r="I20" s="4">
        <f t="shared" si="27"/>
        <v>0</v>
      </c>
      <c r="J20" s="4">
        <f t="shared" si="27"/>
        <v>5.1905699999999992</v>
      </c>
      <c r="K20" s="4">
        <f t="shared" si="27"/>
        <v>-11.864888000000001</v>
      </c>
      <c r="L20" s="4">
        <f t="shared" si="27"/>
        <v>27.47458</v>
      </c>
      <c r="M20" s="4">
        <f t="shared" si="27"/>
        <v>-25.012140373902486</v>
      </c>
      <c r="N20" s="4">
        <f t="shared" si="27"/>
        <v>-14.656113542207676</v>
      </c>
      <c r="O20" s="4">
        <f t="shared" si="27"/>
        <v>-0.65943775826188611</v>
      </c>
      <c r="P20" s="4">
        <f t="shared" si="27"/>
        <v>3.3388642545992053</v>
      </c>
      <c r="Q20" s="4">
        <f t="shared" si="27"/>
        <v>7.5604105618512163</v>
      </c>
      <c r="R20" s="4">
        <f t="shared" si="27"/>
        <v>11.394333780584306</v>
      </c>
      <c r="S20" s="4">
        <f t="shared" si="27"/>
        <v>12.262712596758721</v>
      </c>
      <c r="T20" s="4">
        <f t="shared" si="27"/>
        <v>13.364511424404581</v>
      </c>
      <c r="U20" s="4">
        <f t="shared" si="27"/>
        <v>14.663433260347256</v>
      </c>
      <c r="V20" s="4">
        <f t="shared" si="27"/>
        <v>16.132236875695018</v>
      </c>
      <c r="W20" s="4">
        <f t="shared" si="27"/>
        <v>17.750683941302523</v>
      </c>
      <c r="X20" s="4">
        <f t="shared" si="27"/>
        <v>19.503955741648369</v>
      </c>
      <c r="Y20" s="4">
        <f t="shared" ref="Y20:AE20" si="28">Y15*(1-Y19)</f>
        <v>21.381433090386253</v>
      </c>
      <c r="Z20" s="4">
        <f t="shared" si="28"/>
        <v>23.37575693996752</v>
      </c>
      <c r="AA20" s="4">
        <f t="shared" si="28"/>
        <v>25.482105767568029</v>
      </c>
      <c r="AB20" s="4">
        <f t="shared" si="28"/>
        <v>27.697640270214389</v>
      </c>
      <c r="AC20" s="4">
        <f t="shared" si="28"/>
        <v>30.021077120213061</v>
      </c>
      <c r="AD20" s="4">
        <f t="shared" si="28"/>
        <v>32.452362230442503</v>
      </c>
      <c r="AE20" s="4">
        <f t="shared" si="28"/>
        <v>34.992420716524009</v>
      </c>
      <c r="AF20" s="4">
        <f>AF15*(1-AF19)</f>
        <v>37.005953487464026</v>
      </c>
      <c r="AG20" s="4">
        <f>AG15*(1-AG19)</f>
        <v>38.427062304673129</v>
      </c>
      <c r="AH20" s="4">
        <f>AH15*(1-AH19)</f>
        <v>39.877852547587544</v>
      </c>
      <c r="AI20" s="4">
        <f>AI15*(1-AI19)</f>
        <v>41.357568697317248</v>
      </c>
      <c r="AJ20" s="4">
        <f>AJ15*(1-AJ19)</f>
        <v>42.865747415890276</v>
      </c>
    </row>
    <row r="22" spans="2:36">
      <c r="B22" s="67" t="s">
        <v>713</v>
      </c>
      <c r="C22" s="67">
        <v>1997</v>
      </c>
      <c r="D22" s="67">
        <f t="shared" ref="D22:R22" si="29">C22+1</f>
        <v>1998</v>
      </c>
      <c r="E22" s="67">
        <f t="shared" si="29"/>
        <v>1999</v>
      </c>
      <c r="F22" s="67">
        <f t="shared" si="29"/>
        <v>2000</v>
      </c>
      <c r="G22" s="67">
        <f t="shared" si="29"/>
        <v>2001</v>
      </c>
      <c r="H22" s="67">
        <f t="shared" si="29"/>
        <v>2002</v>
      </c>
      <c r="I22" s="67">
        <f t="shared" si="29"/>
        <v>2003</v>
      </c>
      <c r="J22" s="67">
        <f t="shared" si="29"/>
        <v>2004</v>
      </c>
      <c r="K22" s="67">
        <f t="shared" si="29"/>
        <v>2005</v>
      </c>
      <c r="L22" s="67">
        <f t="shared" si="29"/>
        <v>2006</v>
      </c>
      <c r="M22" s="67">
        <f t="shared" si="29"/>
        <v>2007</v>
      </c>
      <c r="N22" s="67">
        <f t="shared" si="29"/>
        <v>2008</v>
      </c>
      <c r="O22" s="67">
        <f t="shared" si="29"/>
        <v>2009</v>
      </c>
      <c r="P22" s="67">
        <f t="shared" si="29"/>
        <v>2010</v>
      </c>
      <c r="Q22" s="67">
        <f t="shared" si="29"/>
        <v>2011</v>
      </c>
      <c r="R22" s="67">
        <f t="shared" si="29"/>
        <v>2012</v>
      </c>
      <c r="S22" s="67">
        <f t="shared" ref="S22:AE22" si="30">R22+1</f>
        <v>2013</v>
      </c>
      <c r="T22" s="67">
        <f t="shared" si="30"/>
        <v>2014</v>
      </c>
      <c r="U22" s="67">
        <f t="shared" si="30"/>
        <v>2015</v>
      </c>
      <c r="V22" s="67">
        <f t="shared" si="30"/>
        <v>2016</v>
      </c>
      <c r="W22" s="67">
        <f t="shared" si="30"/>
        <v>2017</v>
      </c>
      <c r="X22" s="67">
        <f t="shared" si="30"/>
        <v>2018</v>
      </c>
      <c r="Y22" s="67">
        <f t="shared" si="30"/>
        <v>2019</v>
      </c>
      <c r="Z22" s="67">
        <f t="shared" si="30"/>
        <v>2020</v>
      </c>
      <c r="AA22" s="67">
        <f t="shared" si="30"/>
        <v>2021</v>
      </c>
      <c r="AB22" s="67">
        <f t="shared" si="30"/>
        <v>2022</v>
      </c>
      <c r="AC22" s="67">
        <f t="shared" si="30"/>
        <v>2023</v>
      </c>
      <c r="AD22" s="67">
        <f t="shared" si="30"/>
        <v>2024</v>
      </c>
      <c r="AE22" s="67">
        <f t="shared" si="30"/>
        <v>2025</v>
      </c>
      <c r="AF22" s="67">
        <f>AE22+1</f>
        <v>2026</v>
      </c>
      <c r="AG22" s="67">
        <f>AF22+1</f>
        <v>2027</v>
      </c>
      <c r="AH22" s="67">
        <f>AG22+1</f>
        <v>2028</v>
      </c>
      <c r="AI22" s="67">
        <f>AH22+1</f>
        <v>2029</v>
      </c>
      <c r="AJ22" s="67">
        <f>AI22+1</f>
        <v>2030</v>
      </c>
    </row>
    <row r="24" spans="2:36">
      <c r="B24" s="24" t="s">
        <v>714</v>
      </c>
      <c r="C24" s="33"/>
      <c r="D24" s="33"/>
      <c r="E24" s="33"/>
      <c r="F24" s="33"/>
      <c r="G24" s="10">
        <f>H24/(1+H25)</f>
        <v>6.2463722391383056</v>
      </c>
      <c r="H24" s="10">
        <f>I24/(1+I25)</f>
        <v>6.308835961529689</v>
      </c>
      <c r="I24" s="10">
        <f>J24/(1+J25)</f>
        <v>6.3719243211449861</v>
      </c>
      <c r="J24" s="10">
        <f>K24/(1+K25)</f>
        <v>6.435643564356436</v>
      </c>
      <c r="K24" s="9">
        <v>6.5</v>
      </c>
      <c r="L24" s="10">
        <f t="shared" ref="L24:R24" si="31">K24*(1+L25)</f>
        <v>6.5650000000000004</v>
      </c>
      <c r="M24" s="10">
        <f t="shared" si="31"/>
        <v>6.6306500000000002</v>
      </c>
      <c r="N24" s="10">
        <f t="shared" si="31"/>
        <v>6.6969565000000006</v>
      </c>
      <c r="O24" s="10">
        <f t="shared" si="31"/>
        <v>6.7639260650000006</v>
      </c>
      <c r="P24" s="10">
        <f t="shared" si="31"/>
        <v>6.8315653256500006</v>
      </c>
      <c r="Q24" s="10">
        <f t="shared" si="31"/>
        <v>6.8998809789065003</v>
      </c>
      <c r="R24" s="10">
        <f t="shared" si="31"/>
        <v>6.9688797886955651</v>
      </c>
      <c r="S24" s="10">
        <f t="shared" ref="S24:AE24" si="32">R24*(1+S25)</f>
        <v>7.0385685865825209</v>
      </c>
      <c r="T24" s="10">
        <f t="shared" si="32"/>
        <v>7.1089542724483463</v>
      </c>
      <c r="U24" s="10">
        <f t="shared" si="32"/>
        <v>7.1800438151728301</v>
      </c>
      <c r="V24" s="10">
        <f t="shared" si="32"/>
        <v>7.2518442533245588</v>
      </c>
      <c r="W24" s="10">
        <f t="shared" si="32"/>
        <v>7.3243626958578041</v>
      </c>
      <c r="X24" s="10">
        <f t="shared" si="32"/>
        <v>7.3976063228163822</v>
      </c>
      <c r="Y24" s="10">
        <f t="shared" si="32"/>
        <v>7.4715823860445463</v>
      </c>
      <c r="Z24" s="10">
        <f t="shared" si="32"/>
        <v>7.5462982099049922</v>
      </c>
      <c r="AA24" s="10">
        <f t="shared" si="32"/>
        <v>7.6217611920040422</v>
      </c>
      <c r="AB24" s="10">
        <f t="shared" si="32"/>
        <v>7.6979788039240828</v>
      </c>
      <c r="AC24" s="10">
        <f t="shared" si="32"/>
        <v>7.7749585919633235</v>
      </c>
      <c r="AD24" s="10">
        <f t="shared" si="32"/>
        <v>7.8527081778829571</v>
      </c>
      <c r="AE24" s="10">
        <f t="shared" si="32"/>
        <v>7.9312352596617863</v>
      </c>
      <c r="AF24" s="10">
        <f>AE24*(1+AF25)</f>
        <v>8.0105476122584047</v>
      </c>
      <c r="AG24" s="10">
        <f>AF24*(1+AG25)</f>
        <v>8.0906530883809893</v>
      </c>
      <c r="AH24" s="10">
        <f>AG24*(1+AH25)</f>
        <v>8.1715596192647997</v>
      </c>
      <c r="AI24" s="10">
        <f>AH24*(1+AI25)</f>
        <v>8.2532752154574478</v>
      </c>
      <c r="AJ24" s="10">
        <f>AI24*(1+AJ25)</f>
        <v>8.3358079676120216</v>
      </c>
    </row>
    <row r="25" spans="2:36">
      <c r="B25" s="24" t="s">
        <v>352</v>
      </c>
      <c r="D25" s="28"/>
      <c r="E25" s="28"/>
      <c r="F25" s="28"/>
      <c r="G25" s="28"/>
      <c r="H25" s="70">
        <v>0.01</v>
      </c>
      <c r="I25" s="70">
        <v>0.01</v>
      </c>
      <c r="J25" s="70">
        <v>0.01</v>
      </c>
      <c r="K25" s="70">
        <v>0.01</v>
      </c>
      <c r="L25" s="70">
        <v>0.01</v>
      </c>
      <c r="M25" s="70">
        <v>0.01</v>
      </c>
      <c r="N25" s="70">
        <v>0.01</v>
      </c>
      <c r="O25" s="70">
        <v>0.01</v>
      </c>
      <c r="P25" s="70">
        <v>0.01</v>
      </c>
      <c r="Q25" s="70">
        <v>0.01</v>
      </c>
      <c r="R25" s="70">
        <v>0.01</v>
      </c>
      <c r="S25" s="70">
        <v>0.01</v>
      </c>
      <c r="T25" s="70">
        <v>0.01</v>
      </c>
      <c r="U25" s="70">
        <v>0.01</v>
      </c>
      <c r="V25" s="70">
        <v>0.01</v>
      </c>
      <c r="W25" s="70">
        <v>0.01</v>
      </c>
      <c r="X25" s="70">
        <v>0.01</v>
      </c>
      <c r="Y25" s="70">
        <v>0.01</v>
      </c>
      <c r="Z25" s="70">
        <v>0.01</v>
      </c>
      <c r="AA25" s="70">
        <v>0.01</v>
      </c>
      <c r="AB25" s="70">
        <v>0.01</v>
      </c>
      <c r="AC25" s="70">
        <v>0.01</v>
      </c>
      <c r="AD25" s="70">
        <v>0.01</v>
      </c>
      <c r="AE25" s="70">
        <v>0.01</v>
      </c>
      <c r="AF25" s="70">
        <v>0.01</v>
      </c>
      <c r="AG25" s="70">
        <v>0.01</v>
      </c>
      <c r="AH25" s="70">
        <v>0.01</v>
      </c>
      <c r="AI25" s="70">
        <v>0.01</v>
      </c>
      <c r="AJ25" s="70">
        <v>0.01</v>
      </c>
    </row>
    <row r="27" spans="2:36">
      <c r="B27" s="24" t="s">
        <v>715</v>
      </c>
      <c r="C27" s="34"/>
      <c r="D27" s="34"/>
      <c r="E27" s="34"/>
      <c r="F27" s="34"/>
      <c r="G27" s="4">
        <f t="shared" ref="G27:L27" si="33">G35</f>
        <v>0</v>
      </c>
      <c r="H27" s="4">
        <f t="shared" si="33"/>
        <v>550.10900000000004</v>
      </c>
      <c r="I27" s="4">
        <f t="shared" si="33"/>
        <v>1272.057</v>
      </c>
      <c r="J27" s="4">
        <f t="shared" si="33"/>
        <v>1305.309</v>
      </c>
      <c r="K27" s="4">
        <f t="shared" si="33"/>
        <v>1655.3209999999999</v>
      </c>
      <c r="L27" s="4">
        <f t="shared" si="33"/>
        <v>2983</v>
      </c>
      <c r="M27" s="4">
        <f t="shared" ref="M27:R27" si="34">M28*M24*1000</f>
        <v>4007.4275000000002</v>
      </c>
      <c r="N27" s="4">
        <f t="shared" si="34"/>
        <v>4650.22786</v>
      </c>
      <c r="O27" s="4">
        <f t="shared" si="34"/>
        <v>5034.9264418500006</v>
      </c>
      <c r="P27" s="4">
        <f t="shared" si="34"/>
        <v>5290.2226660380011</v>
      </c>
      <c r="Q27" s="4">
        <f t="shared" si="34"/>
        <v>5481.1225122765109</v>
      </c>
      <c r="R27" s="4">
        <f t="shared" si="34"/>
        <v>5605.6225352862321</v>
      </c>
      <c r="S27" s="4">
        <f t="shared" ref="S27:X27" si="35">S28*S24*1000</f>
        <v>5732.064446504919</v>
      </c>
      <c r="T27" s="4">
        <f t="shared" si="35"/>
        <v>5860.4746336944518</v>
      </c>
      <c r="U27" s="4">
        <f t="shared" si="35"/>
        <v>5990.8798181831253</v>
      </c>
      <c r="V27" s="4">
        <f t="shared" si="35"/>
        <v>6123.3070588982027</v>
      </c>
      <c r="W27" s="4">
        <f t="shared" si="35"/>
        <v>6257.7837564457623</v>
      </c>
      <c r="X27" s="4">
        <f t="shared" si="35"/>
        <v>6394.3376572383841</v>
      </c>
      <c r="Y27" s="4">
        <f t="shared" ref="Y27:AE27" si="36">Y28*Y24*1000</f>
        <v>6532.9968576712126</v>
      </c>
      <c r="Z27" s="4">
        <f t="shared" si="36"/>
        <v>6673.7898083469763</v>
      </c>
      <c r="AA27" s="4">
        <f t="shared" si="36"/>
        <v>6816.7453183504867</v>
      </c>
      <c r="AB27" s="4">
        <f t="shared" si="36"/>
        <v>6961.8925595732317</v>
      </c>
      <c r="AC27" s="4">
        <f t="shared" si="36"/>
        <v>7109.2610710885974</v>
      </c>
      <c r="AD27" s="4">
        <f t="shared" si="36"/>
        <v>7258.8807635783141</v>
      </c>
      <c r="AE27" s="4">
        <f t="shared" si="36"/>
        <v>7410.781923810714</v>
      </c>
      <c r="AF27" s="4">
        <f>AF28*AF24*1000</f>
        <v>7564.9952191714065</v>
      </c>
      <c r="AG27" s="4">
        <f>AG28*AG24*1000</f>
        <v>7721.5517022469303</v>
      </c>
      <c r="AH27" s="4">
        <f>AH28*AH24*1000</f>
        <v>7880.4828154620491</v>
      </c>
      <c r="AI27" s="4">
        <f>AI28*AI24*1000</f>
        <v>8041.8203957712431</v>
      </c>
      <c r="AJ27" s="4">
        <f>AJ28*AJ24*1000</f>
        <v>8205.5966794050764</v>
      </c>
    </row>
    <row r="28" spans="2:36">
      <c r="B28" s="24" t="s">
        <v>716</v>
      </c>
      <c r="C28" s="28"/>
      <c r="D28" s="28"/>
      <c r="E28" s="28"/>
      <c r="F28" s="28"/>
      <c r="G28" s="28">
        <f t="shared" ref="G28:L28" si="37">G27/1000/G24</f>
        <v>0</v>
      </c>
      <c r="H28" s="28">
        <f t="shared" si="37"/>
        <v>8.719659273984616E-2</v>
      </c>
      <c r="I28" s="28">
        <f t="shared" si="37"/>
        <v>0.19963466856923076</v>
      </c>
      <c r="J28" s="28">
        <f t="shared" si="37"/>
        <v>0.20282493692307693</v>
      </c>
      <c r="K28" s="28">
        <f t="shared" si="37"/>
        <v>0.25466476923076919</v>
      </c>
      <c r="L28" s="28">
        <f t="shared" si="37"/>
        <v>0.45437928408225436</v>
      </c>
      <c r="M28" s="28">
        <f t="shared" ref="M28:R28" si="38">L28+M29</f>
        <v>0.60437928408225439</v>
      </c>
      <c r="N28" s="28">
        <f t="shared" si="38"/>
        <v>0.69437928408225436</v>
      </c>
      <c r="O28" s="28">
        <f t="shared" si="38"/>
        <v>0.7443792840822544</v>
      </c>
      <c r="P28" s="28">
        <f t="shared" si="38"/>
        <v>0.77437928408225443</v>
      </c>
      <c r="Q28" s="28">
        <f t="shared" si="38"/>
        <v>0.79437928408225444</v>
      </c>
      <c r="R28" s="28">
        <f t="shared" si="38"/>
        <v>0.80437928408225445</v>
      </c>
      <c r="S28" s="28">
        <f t="shared" ref="S28:AE28" si="39">R28+S29</f>
        <v>0.81437928408225446</v>
      </c>
      <c r="T28" s="28">
        <f t="shared" si="39"/>
        <v>0.82437928408225447</v>
      </c>
      <c r="U28" s="28">
        <f t="shared" si="39"/>
        <v>0.83437928408225448</v>
      </c>
      <c r="V28" s="28">
        <f t="shared" si="39"/>
        <v>0.84437928408225449</v>
      </c>
      <c r="W28" s="28">
        <f t="shared" si="39"/>
        <v>0.8543792840822545</v>
      </c>
      <c r="X28" s="28">
        <f t="shared" si="39"/>
        <v>0.86437928408225451</v>
      </c>
      <c r="Y28" s="28">
        <f t="shared" si="39"/>
        <v>0.87437928408225452</v>
      </c>
      <c r="Z28" s="28">
        <f t="shared" si="39"/>
        <v>0.88437928408225452</v>
      </c>
      <c r="AA28" s="28">
        <f t="shared" si="39"/>
        <v>0.89437928408225453</v>
      </c>
      <c r="AB28" s="28">
        <f t="shared" si="39"/>
        <v>0.90437928408225454</v>
      </c>
      <c r="AC28" s="28">
        <f t="shared" si="39"/>
        <v>0.91437928408225455</v>
      </c>
      <c r="AD28" s="28">
        <f t="shared" si="39"/>
        <v>0.92437928408225456</v>
      </c>
      <c r="AE28" s="28">
        <f t="shared" si="39"/>
        <v>0.93437928408225457</v>
      </c>
      <c r="AF28" s="28">
        <f>AE28+AF29</f>
        <v>0.94437928408225458</v>
      </c>
      <c r="AG28" s="28">
        <f>AF28+AG29</f>
        <v>0.95437928408225459</v>
      </c>
      <c r="AH28" s="28">
        <f>AG28+AH29</f>
        <v>0.9643792840822546</v>
      </c>
      <c r="AI28" s="28">
        <f>AH28+AI29</f>
        <v>0.9743792840822546</v>
      </c>
      <c r="AJ28" s="28">
        <f>AI28+AJ29</f>
        <v>0.98437928408225461</v>
      </c>
    </row>
    <row r="29" spans="2:36">
      <c r="B29" s="24" t="s">
        <v>717</v>
      </c>
      <c r="D29" s="28"/>
      <c r="E29" s="28"/>
      <c r="F29" s="28"/>
      <c r="G29" s="28">
        <f t="shared" ref="G29:L29" si="40">G28-F28</f>
        <v>0</v>
      </c>
      <c r="H29" s="28">
        <f t="shared" si="40"/>
        <v>8.719659273984616E-2</v>
      </c>
      <c r="I29" s="28">
        <f t="shared" si="40"/>
        <v>0.1124380758293846</v>
      </c>
      <c r="J29" s="28">
        <f t="shared" si="40"/>
        <v>3.1902683538461707E-3</v>
      </c>
      <c r="K29" s="28">
        <f t="shared" si="40"/>
        <v>5.1839832307692263E-2</v>
      </c>
      <c r="L29" s="28">
        <f t="shared" si="40"/>
        <v>0.19971451485148517</v>
      </c>
      <c r="M29" s="70">
        <v>0.15</v>
      </c>
      <c r="N29" s="70">
        <v>0.09</v>
      </c>
      <c r="O29" s="70">
        <v>0.05</v>
      </c>
      <c r="P29" s="70">
        <v>0.03</v>
      </c>
      <c r="Q29" s="70">
        <v>0.02</v>
      </c>
      <c r="R29" s="70">
        <v>0.01</v>
      </c>
      <c r="S29" s="70">
        <v>0.01</v>
      </c>
      <c r="T29" s="70">
        <v>0.01</v>
      </c>
      <c r="U29" s="70">
        <v>0.01</v>
      </c>
      <c r="V29" s="70">
        <v>0.01</v>
      </c>
      <c r="W29" s="70">
        <v>0.01</v>
      </c>
      <c r="X29" s="70">
        <v>0.01</v>
      </c>
      <c r="Y29" s="70">
        <v>0.01</v>
      </c>
      <c r="Z29" s="70">
        <v>0.01</v>
      </c>
      <c r="AA29" s="70">
        <v>0.01</v>
      </c>
      <c r="AB29" s="70">
        <v>0.01</v>
      </c>
      <c r="AC29" s="70">
        <v>0.01</v>
      </c>
      <c r="AD29" s="70">
        <v>0.01</v>
      </c>
      <c r="AE29" s="70">
        <v>0.01</v>
      </c>
      <c r="AF29" s="70">
        <v>0.01</v>
      </c>
      <c r="AG29" s="70">
        <v>0.01</v>
      </c>
      <c r="AH29" s="70">
        <v>0.01</v>
      </c>
      <c r="AI29" s="70">
        <v>0.01</v>
      </c>
      <c r="AJ29" s="70">
        <v>0.01</v>
      </c>
    </row>
    <row r="31" spans="2:36">
      <c r="B31" s="24" t="s">
        <v>2176</v>
      </c>
      <c r="C31" s="34"/>
      <c r="D31" s="34"/>
      <c r="E31" s="34"/>
      <c r="F31" s="34"/>
      <c r="G31" s="12"/>
      <c r="H31" s="12"/>
      <c r="I31" s="12">
        <v>70</v>
      </c>
      <c r="J31" s="12">
        <v>140</v>
      </c>
      <c r="K31" s="12">
        <v>172</v>
      </c>
      <c r="L31" s="12">
        <v>376</v>
      </c>
      <c r="M31" s="37">
        <f t="shared" ref="M31:R34" si="41">L31+M73-M66</f>
        <v>406.50742500000001</v>
      </c>
      <c r="N31" s="37">
        <f t="shared" si="41"/>
        <v>421.12306296596597</v>
      </c>
      <c r="O31" s="37">
        <f t="shared" si="41"/>
        <v>425.58524879908038</v>
      </c>
      <c r="P31" s="37">
        <f t="shared" si="41"/>
        <v>426.84728187081174</v>
      </c>
      <c r="Q31" s="37">
        <f t="shared" si="41"/>
        <v>427.96374472230804</v>
      </c>
      <c r="R31" s="37">
        <f t="shared" si="41"/>
        <v>427.69589143169594</v>
      </c>
      <c r="S31" s="37">
        <f t="shared" ref="S31:U34" si="42">R31+S73-S66</f>
        <v>429.99660220401063</v>
      </c>
      <c r="T31" s="37">
        <f t="shared" si="42"/>
        <v>434.27717044537178</v>
      </c>
      <c r="U31" s="37">
        <f t="shared" si="42"/>
        <v>440.09423239073169</v>
      </c>
      <c r="V31" s="37">
        <f t="shared" ref="V31:AE34" si="43">U31+V73-V66</f>
        <v>447.11419662632045</v>
      </c>
      <c r="W31" s="37">
        <f t="shared" si="43"/>
        <v>455.08634226781498</v>
      </c>
      <c r="X31" s="37">
        <f t="shared" si="43"/>
        <v>463.82248548853181</v>
      </c>
      <c r="Y31" s="37">
        <f t="shared" si="43"/>
        <v>473.1816191494483</v>
      </c>
      <c r="Z31" s="37">
        <f t="shared" si="43"/>
        <v>483.05831509302124</v>
      </c>
      <c r="AA31" s="37">
        <f t="shared" si="43"/>
        <v>493.37397147216376</v>
      </c>
      <c r="AB31" s="37">
        <f t="shared" si="43"/>
        <v>504.07021002896533</v>
      </c>
      <c r="AC31" s="37">
        <f t="shared" si="43"/>
        <v>515.10389719832574</v>
      </c>
      <c r="AD31" s="37">
        <f t="shared" si="43"/>
        <v>526.44339106883467</v>
      </c>
      <c r="AE31" s="37">
        <f t="shared" si="43"/>
        <v>538.06571335711874</v>
      </c>
      <c r="AF31" s="37">
        <f t="shared" ref="AF31:AJ34" si="44">AE31+AF73-AF66</f>
        <v>549.95441909972942</v>
      </c>
      <c r="AG31" s="37">
        <f t="shared" si="44"/>
        <v>562.09799242181339</v>
      </c>
      <c r="AH31" s="37">
        <f t="shared" si="44"/>
        <v>574.48863883001604</v>
      </c>
      <c r="AI31" s="37">
        <f t="shared" si="44"/>
        <v>587.12137628672917</v>
      </c>
      <c r="AJ31" s="37">
        <f t="shared" si="44"/>
        <v>599.99335135115962</v>
      </c>
    </row>
    <row r="32" spans="2:36">
      <c r="B32" s="24" t="s">
        <v>937</v>
      </c>
      <c r="C32" s="34"/>
      <c r="D32" s="34"/>
      <c r="E32" s="34"/>
      <c r="F32" s="34"/>
      <c r="G32" s="12"/>
      <c r="H32" s="12">
        <v>550.10900000000004</v>
      </c>
      <c r="I32" s="12">
        <v>605.05700000000002</v>
      </c>
      <c r="J32" s="12">
        <v>523.30899999999997</v>
      </c>
      <c r="K32" s="12">
        <v>692.32100000000003</v>
      </c>
      <c r="L32" s="12">
        <v>1273</v>
      </c>
      <c r="M32" s="37">
        <f t="shared" si="41"/>
        <v>1721.5143842272353</v>
      </c>
      <c r="N32" s="37">
        <f t="shared" si="41"/>
        <v>2007.0015648383087</v>
      </c>
      <c r="O32" s="37">
        <f t="shared" si="41"/>
        <v>2165.4127141945942</v>
      </c>
      <c r="P32" s="37">
        <f t="shared" si="41"/>
        <v>2256.3013099063392</v>
      </c>
      <c r="Q32" s="37">
        <f t="shared" si="41"/>
        <v>2310.0617060375721</v>
      </c>
      <c r="R32" s="37">
        <f t="shared" si="41"/>
        <v>2328.8032584535363</v>
      </c>
      <c r="S32" s="37">
        <f t="shared" si="42"/>
        <v>2341.2322253593534</v>
      </c>
      <c r="T32" s="37">
        <f t="shared" si="42"/>
        <v>2348.4952787551961</v>
      </c>
      <c r="U32" s="37">
        <f t="shared" si="42"/>
        <v>2351.4200626310148</v>
      </c>
      <c r="V32" s="37">
        <f t="shared" si="43"/>
        <v>2350.5998358949873</v>
      </c>
      <c r="W32" s="37">
        <f t="shared" si="43"/>
        <v>2346.4553166765481</v>
      </c>
      <c r="X32" s="37">
        <f t="shared" si="43"/>
        <v>2339.2799358560305</v>
      </c>
      <c r="Y32" s="37">
        <f t="shared" si="43"/>
        <v>2329.2729970258397</v>
      </c>
      <c r="Z32" s="37">
        <f t="shared" si="43"/>
        <v>2316.5640067218055</v>
      </c>
      <c r="AA32" s="37">
        <f t="shared" si="43"/>
        <v>2301.2305478136286</v>
      </c>
      <c r="AB32" s="37">
        <f t="shared" si="43"/>
        <v>2283.3114241409021</v>
      </c>
      <c r="AC32" s="37">
        <f t="shared" si="43"/>
        <v>2262.8163369684726</v>
      </c>
      <c r="AD32" s="37">
        <f t="shared" si="43"/>
        <v>2239.7330142622477</v>
      </c>
      <c r="AE32" s="37">
        <f t="shared" si="43"/>
        <v>2214.0324667154655</v>
      </c>
      <c r="AF32" s="37">
        <f t="shared" si="44"/>
        <v>2185.6728643869433</v>
      </c>
      <c r="AG32" s="37">
        <f t="shared" si="44"/>
        <v>2154.6023963645016</v>
      </c>
      <c r="AH32" s="37">
        <f t="shared" si="44"/>
        <v>2120.761379761283</v>
      </c>
      <c r="AI32" s="37">
        <f t="shared" si="44"/>
        <v>2084.0838139820562</v>
      </c>
      <c r="AJ32" s="37">
        <f t="shared" si="44"/>
        <v>2044.4985245957498</v>
      </c>
    </row>
    <row r="33" spans="2:36">
      <c r="B33" s="24" t="s">
        <v>938</v>
      </c>
      <c r="C33" s="35"/>
      <c r="D33" s="35"/>
      <c r="E33" s="35"/>
      <c r="F33" s="35"/>
      <c r="G33" s="15"/>
      <c r="H33" s="15"/>
      <c r="I33" s="15">
        <v>527</v>
      </c>
      <c r="J33" s="15">
        <v>502</v>
      </c>
      <c r="K33" s="15">
        <v>651</v>
      </c>
      <c r="L33" s="15">
        <v>1164</v>
      </c>
      <c r="M33" s="37">
        <f t="shared" si="41"/>
        <v>1560.4091862110538</v>
      </c>
      <c r="N33" s="37">
        <f t="shared" si="41"/>
        <v>1812.0851478797601</v>
      </c>
      <c r="O33" s="37">
        <f t="shared" si="41"/>
        <v>1964.9579514373443</v>
      </c>
      <c r="P33" s="37">
        <f t="shared" si="41"/>
        <v>2068.1033808784141</v>
      </c>
      <c r="Q33" s="37">
        <f t="shared" si="41"/>
        <v>2146.4006859607757</v>
      </c>
      <c r="R33" s="37">
        <f t="shared" si="41"/>
        <v>2199.0218204234243</v>
      </c>
      <c r="S33" s="37">
        <f t="shared" si="42"/>
        <v>2252.2990831528473</v>
      </c>
      <c r="T33" s="37">
        <f t="shared" si="42"/>
        <v>2306.3634551102127</v>
      </c>
      <c r="U33" s="37">
        <f t="shared" si="42"/>
        <v>2361.3030474437883</v>
      </c>
      <c r="V33" s="37">
        <f t="shared" si="43"/>
        <v>2417.1780437977795</v>
      </c>
      <c r="W33" s="37">
        <f t="shared" si="43"/>
        <v>2474.0306705339203</v>
      </c>
      <c r="X33" s="37">
        <f t="shared" si="43"/>
        <v>2531.8918070139061</v>
      </c>
      <c r="Y33" s="37">
        <f t="shared" si="43"/>
        <v>2590.7853345286821</v>
      </c>
      <c r="Z33" s="37">
        <f t="shared" si="43"/>
        <v>2650.7309705092734</v>
      </c>
      <c r="AA33" s="37">
        <f t="shared" si="43"/>
        <v>2711.7460938884469</v>
      </c>
      <c r="AB33" s="37">
        <f t="shared" si="43"/>
        <v>2773.8469031191771</v>
      </c>
      <c r="AC33" s="37">
        <f t="shared" si="43"/>
        <v>2837.0491364190029</v>
      </c>
      <c r="AD33" s="37">
        <f t="shared" si="43"/>
        <v>2901.3685077888767</v>
      </c>
      <c r="AE33" s="37">
        <f t="shared" si="43"/>
        <v>2966.8209608940174</v>
      </c>
      <c r="AF33" s="37">
        <f t="shared" si="44"/>
        <v>3033.4228081904134</v>
      </c>
      <c r="AG33" s="37">
        <f t="shared" si="44"/>
        <v>3101.1907993816467</v>
      </c>
      <c r="AH33" s="37">
        <f t="shared" si="44"/>
        <v>3170.1421477313761</v>
      </c>
      <c r="AI33" s="37">
        <f t="shared" si="44"/>
        <v>3240.2945324316911</v>
      </c>
      <c r="AJ33" s="37">
        <f t="shared" si="44"/>
        <v>3311.6660884284552</v>
      </c>
    </row>
    <row r="34" spans="2:36">
      <c r="B34" s="71" t="s">
        <v>939</v>
      </c>
      <c r="C34" s="36"/>
      <c r="D34" s="36"/>
      <c r="E34" s="36"/>
      <c r="F34" s="36"/>
      <c r="G34" s="17"/>
      <c r="H34" s="17"/>
      <c r="I34" s="17">
        <v>70</v>
      </c>
      <c r="J34" s="17">
        <v>140</v>
      </c>
      <c r="K34" s="17">
        <v>140</v>
      </c>
      <c r="L34" s="95">
        <v>170</v>
      </c>
      <c r="M34" s="72">
        <f t="shared" si="41"/>
        <v>318.99650456171094</v>
      </c>
      <c r="N34" s="72">
        <f t="shared" si="41"/>
        <v>410.01808431596476</v>
      </c>
      <c r="O34" s="72">
        <f t="shared" si="41"/>
        <v>478.97052741898136</v>
      </c>
      <c r="P34" s="72">
        <f t="shared" si="41"/>
        <v>538.97069338243557</v>
      </c>
      <c r="Q34" s="72">
        <f t="shared" si="41"/>
        <v>596.69637555585416</v>
      </c>
      <c r="R34" s="72">
        <f t="shared" si="41"/>
        <v>650.10156497757441</v>
      </c>
      <c r="S34" s="72">
        <f t="shared" si="42"/>
        <v>708.53653578870671</v>
      </c>
      <c r="T34" s="72">
        <f t="shared" si="42"/>
        <v>771.33872938366994</v>
      </c>
      <c r="U34" s="72">
        <f t="shared" si="42"/>
        <v>838.06247571758865</v>
      </c>
      <c r="V34" s="72">
        <f t="shared" si="43"/>
        <v>908.4149825791136</v>
      </c>
      <c r="W34" s="72">
        <f t="shared" si="43"/>
        <v>982.21142696747677</v>
      </c>
      <c r="X34" s="72">
        <f t="shared" si="43"/>
        <v>1059.3434288799133</v>
      </c>
      <c r="Y34" s="72">
        <f t="shared" si="43"/>
        <v>1139.7569069672402</v>
      </c>
      <c r="Z34" s="72">
        <f t="shared" si="43"/>
        <v>1223.4365160228731</v>
      </c>
      <c r="AA34" s="72">
        <f t="shared" si="43"/>
        <v>1310.3947051762445</v>
      </c>
      <c r="AB34" s="72">
        <f t="shared" si="43"/>
        <v>1400.6640222841836</v>
      </c>
      <c r="AC34" s="72">
        <f t="shared" si="43"/>
        <v>1494.2917005027923</v>
      </c>
      <c r="AD34" s="72">
        <f t="shared" si="43"/>
        <v>1591.3358504583514</v>
      </c>
      <c r="AE34" s="72">
        <f t="shared" si="43"/>
        <v>1691.8627828441086</v>
      </c>
      <c r="AF34" s="72">
        <f t="shared" si="44"/>
        <v>1795.9451274943165</v>
      </c>
      <c r="AG34" s="72">
        <f t="shared" si="44"/>
        <v>1903.6605140789648</v>
      </c>
      <c r="AH34" s="72">
        <f t="shared" si="44"/>
        <v>2015.0906491393698</v>
      </c>
      <c r="AI34" s="72">
        <f t="shared" si="44"/>
        <v>2130.3206730707625</v>
      </c>
      <c r="AJ34" s="72">
        <f t="shared" si="44"/>
        <v>2249.4387150297071</v>
      </c>
    </row>
    <row r="35" spans="2:36">
      <c r="B35" s="73" t="s">
        <v>718</v>
      </c>
      <c r="C35" s="68"/>
      <c r="D35" s="68"/>
      <c r="E35" s="68"/>
      <c r="F35" s="68"/>
      <c r="G35" s="68">
        <f t="shared" ref="G35:L35" si="45">SUM(G31:G34)</f>
        <v>0</v>
      </c>
      <c r="H35" s="68">
        <f t="shared" si="45"/>
        <v>550.10900000000004</v>
      </c>
      <c r="I35" s="68">
        <f t="shared" si="45"/>
        <v>1272.057</v>
      </c>
      <c r="J35" s="68">
        <f t="shared" si="45"/>
        <v>1305.309</v>
      </c>
      <c r="K35" s="68">
        <f t="shared" si="45"/>
        <v>1655.3209999999999</v>
      </c>
      <c r="L35" s="68">
        <f t="shared" si="45"/>
        <v>2983</v>
      </c>
      <c r="M35" s="68">
        <f t="shared" ref="M35:R35" si="46">M27</f>
        <v>4007.4275000000002</v>
      </c>
      <c r="N35" s="68">
        <f t="shared" si="46"/>
        <v>4650.22786</v>
      </c>
      <c r="O35" s="68">
        <f t="shared" si="46"/>
        <v>5034.9264418500006</v>
      </c>
      <c r="P35" s="68">
        <f t="shared" si="46"/>
        <v>5290.2226660380011</v>
      </c>
      <c r="Q35" s="68">
        <f t="shared" si="46"/>
        <v>5481.1225122765109</v>
      </c>
      <c r="R35" s="68">
        <f t="shared" si="46"/>
        <v>5605.6225352862321</v>
      </c>
      <c r="S35" s="68">
        <f t="shared" ref="S35:X35" si="47">S27</f>
        <v>5732.064446504919</v>
      </c>
      <c r="T35" s="68">
        <f t="shared" si="47"/>
        <v>5860.4746336944518</v>
      </c>
      <c r="U35" s="68">
        <f t="shared" si="47"/>
        <v>5990.8798181831253</v>
      </c>
      <c r="V35" s="68">
        <f t="shared" si="47"/>
        <v>6123.3070588982027</v>
      </c>
      <c r="W35" s="68">
        <f t="shared" si="47"/>
        <v>6257.7837564457623</v>
      </c>
      <c r="X35" s="68">
        <f t="shared" si="47"/>
        <v>6394.3376572383841</v>
      </c>
      <c r="Y35" s="68">
        <f t="shared" ref="Y35:AE35" si="48">Y27</f>
        <v>6532.9968576712126</v>
      </c>
      <c r="Z35" s="68">
        <f t="shared" si="48"/>
        <v>6673.7898083469763</v>
      </c>
      <c r="AA35" s="68">
        <f t="shared" si="48"/>
        <v>6816.7453183504867</v>
      </c>
      <c r="AB35" s="68">
        <f t="shared" si="48"/>
        <v>6961.8925595732317</v>
      </c>
      <c r="AC35" s="68">
        <f t="shared" si="48"/>
        <v>7109.2610710885974</v>
      </c>
      <c r="AD35" s="68">
        <f t="shared" si="48"/>
        <v>7258.8807635783141</v>
      </c>
      <c r="AE35" s="68">
        <f t="shared" si="48"/>
        <v>7410.781923810714</v>
      </c>
      <c r="AF35" s="68">
        <f>AF27</f>
        <v>7564.9952191714065</v>
      </c>
      <c r="AG35" s="68">
        <f>AG27</f>
        <v>7721.5517022469303</v>
      </c>
      <c r="AH35" s="68">
        <f>AH27</f>
        <v>7880.4828154620491</v>
      </c>
      <c r="AI35" s="68">
        <f>AI27</f>
        <v>8041.8203957712431</v>
      </c>
      <c r="AJ35" s="68">
        <f>AJ27</f>
        <v>8205.5966794050764</v>
      </c>
    </row>
    <row r="36" spans="2:36">
      <c r="B36" s="24" t="s">
        <v>352</v>
      </c>
      <c r="D36" s="28"/>
      <c r="E36" s="28"/>
      <c r="F36" s="28"/>
      <c r="G36" s="28"/>
      <c r="H36" s="28"/>
      <c r="I36" s="28">
        <f t="shared" ref="I36:AE36" si="49">I35/H35-1</f>
        <v>1.3123726388770223</v>
      </c>
      <c r="J36" s="28">
        <f t="shared" si="49"/>
        <v>2.6140338050889111E-2</v>
      </c>
      <c r="K36" s="28">
        <f t="shared" si="49"/>
        <v>0.26814493732901545</v>
      </c>
      <c r="L36" s="28">
        <f t="shared" si="49"/>
        <v>0.80206739357502266</v>
      </c>
      <c r="M36" s="28">
        <f t="shared" si="49"/>
        <v>0.34342189071404627</v>
      </c>
      <c r="N36" s="28">
        <f t="shared" si="49"/>
        <v>0.16040224308487172</v>
      </c>
      <c r="O36" s="28">
        <f t="shared" si="49"/>
        <v>8.2726824024920154E-2</v>
      </c>
      <c r="P36" s="28">
        <f t="shared" si="49"/>
        <v>5.070505540378778E-2</v>
      </c>
      <c r="Q36" s="28">
        <f t="shared" si="49"/>
        <v>3.6085408552657405E-2</v>
      </c>
      <c r="R36" s="28">
        <f t="shared" si="49"/>
        <v>2.2714329543057632E-2</v>
      </c>
      <c r="S36" s="28">
        <f t="shared" si="49"/>
        <v>2.255626568195801E-2</v>
      </c>
      <c r="T36" s="28">
        <f t="shared" si="49"/>
        <v>2.240208364506957E-2</v>
      </c>
      <c r="U36" s="28">
        <f t="shared" si="49"/>
        <v>2.2251642168864105E-2</v>
      </c>
      <c r="V36" s="28">
        <f t="shared" si="49"/>
        <v>2.2104806761962248E-2</v>
      </c>
      <c r="W36" s="28">
        <f t="shared" si="49"/>
        <v>2.1961449304121139E-2</v>
      </c>
      <c r="X36" s="28">
        <f t="shared" si="49"/>
        <v>2.1821447673382011E-2</v>
      </c>
      <c r="Y36" s="28">
        <f t="shared" si="49"/>
        <v>2.168468539909929E-2</v>
      </c>
      <c r="Z36" s="28">
        <f t="shared" si="49"/>
        <v>2.1551051338780436E-2</v>
      </c>
      <c r="AA36" s="28">
        <f t="shared" si="49"/>
        <v>2.1420439376846234E-2</v>
      </c>
      <c r="AB36" s="28">
        <f t="shared" si="49"/>
        <v>2.1292748143606488E-2</v>
      </c>
      <c r="AC36" s="28">
        <f t="shared" si="49"/>
        <v>2.1167880752873902E-2</v>
      </c>
      <c r="AD36" s="28">
        <f t="shared" si="49"/>
        <v>2.1045744556797752E-2</v>
      </c>
      <c r="AE36" s="28">
        <f t="shared" si="49"/>
        <v>2.0926250916610822E-2</v>
      </c>
      <c r="AF36" s="28">
        <f>AF35/AE35-1</f>
        <v>2.0809314988099681E-2</v>
      </c>
      <c r="AG36" s="28">
        <f>AG35/AF35-1</f>
        <v>2.0694855520698052E-2</v>
      </c>
      <c r="AH36" s="28">
        <f>AH35/AG35-1</f>
        <v>2.0582794669220528E-2</v>
      </c>
      <c r="AI36" s="28">
        <f>AI35/AH35-1</f>
        <v>2.0473057817300022E-2</v>
      </c>
      <c r="AJ36" s="28">
        <f>AJ35/AI35-1</f>
        <v>2.0365573411705862E-2</v>
      </c>
    </row>
    <row r="37" spans="2:36">
      <c r="B37" s="24" t="s">
        <v>719</v>
      </c>
      <c r="D37" s="34"/>
      <c r="E37" s="34"/>
      <c r="F37" s="34"/>
      <c r="G37" s="4">
        <f t="shared" ref="G37:AE37" si="50">G35-F35</f>
        <v>0</v>
      </c>
      <c r="H37" s="4">
        <f t="shared" si="50"/>
        <v>550.10900000000004</v>
      </c>
      <c r="I37" s="4">
        <f t="shared" si="50"/>
        <v>721.94799999999998</v>
      </c>
      <c r="J37" s="4">
        <f t="shared" si="50"/>
        <v>33.251999999999953</v>
      </c>
      <c r="K37" s="4">
        <f t="shared" si="50"/>
        <v>350.01199999999994</v>
      </c>
      <c r="L37" s="4">
        <f t="shared" si="50"/>
        <v>1327.6790000000001</v>
      </c>
      <c r="M37" s="4">
        <f t="shared" si="50"/>
        <v>1024.4275000000002</v>
      </c>
      <c r="N37" s="4">
        <f t="shared" si="50"/>
        <v>642.80035999999973</v>
      </c>
      <c r="O37" s="4">
        <f t="shared" si="50"/>
        <v>384.69858185000066</v>
      </c>
      <c r="P37" s="4">
        <f t="shared" si="50"/>
        <v>255.29622418800045</v>
      </c>
      <c r="Q37" s="4">
        <f t="shared" si="50"/>
        <v>190.89984623850978</v>
      </c>
      <c r="R37" s="4">
        <f t="shared" si="50"/>
        <v>124.50002300972119</v>
      </c>
      <c r="S37" s="4">
        <f t="shared" si="50"/>
        <v>126.44191121868698</v>
      </c>
      <c r="T37" s="4">
        <f t="shared" si="50"/>
        <v>128.41018718953273</v>
      </c>
      <c r="U37" s="4">
        <f t="shared" si="50"/>
        <v>130.40518448867351</v>
      </c>
      <c r="V37" s="4">
        <f t="shared" si="50"/>
        <v>132.42724071507746</v>
      </c>
      <c r="W37" s="4">
        <f t="shared" si="50"/>
        <v>134.47669754755952</v>
      </c>
      <c r="X37" s="4">
        <f t="shared" si="50"/>
        <v>136.55390079262179</v>
      </c>
      <c r="Y37" s="4">
        <f t="shared" si="50"/>
        <v>138.65920043282858</v>
      </c>
      <c r="Z37" s="4">
        <f t="shared" si="50"/>
        <v>140.79295067576368</v>
      </c>
      <c r="AA37" s="4">
        <f t="shared" si="50"/>
        <v>142.95551000351043</v>
      </c>
      <c r="AB37" s="4">
        <f t="shared" si="50"/>
        <v>145.14724122274492</v>
      </c>
      <c r="AC37" s="4">
        <f t="shared" si="50"/>
        <v>147.36851151536575</v>
      </c>
      <c r="AD37" s="4">
        <f t="shared" si="50"/>
        <v>149.61969248971673</v>
      </c>
      <c r="AE37" s="4">
        <f t="shared" si="50"/>
        <v>151.90116023239989</v>
      </c>
      <c r="AF37" s="4">
        <f>AF35-AE35</f>
        <v>154.21329536069243</v>
      </c>
      <c r="AG37" s="4">
        <f>AG35-AF35</f>
        <v>156.55648307552383</v>
      </c>
      <c r="AH37" s="4">
        <f>AH35-AG35</f>
        <v>158.93111321511878</v>
      </c>
      <c r="AI37" s="4">
        <f>AI35-AH35</f>
        <v>161.33758030919398</v>
      </c>
      <c r="AJ37" s="4">
        <f>AJ35-AI35</f>
        <v>163.77628363383337</v>
      </c>
    </row>
    <row r="39" spans="2:36">
      <c r="B39" s="73" t="s">
        <v>380</v>
      </c>
    </row>
    <row r="40" spans="2:36">
      <c r="B40" s="24" t="s">
        <v>2176</v>
      </c>
      <c r="C40" s="25"/>
      <c r="D40" s="25"/>
      <c r="E40" s="25"/>
      <c r="F40" s="25"/>
      <c r="G40" s="25" t="e">
        <f t="shared" ref="G40:R40" si="51">G31/G$35</f>
        <v>#DIV/0!</v>
      </c>
      <c r="H40" s="25">
        <f t="shared" si="51"/>
        <v>0</v>
      </c>
      <c r="I40" s="25">
        <f t="shared" si="51"/>
        <v>5.502898061957915E-2</v>
      </c>
      <c r="J40" s="25">
        <f t="shared" si="51"/>
        <v>0.10725429764140139</v>
      </c>
      <c r="K40" s="25">
        <f t="shared" si="51"/>
        <v>0.10390733881827151</v>
      </c>
      <c r="L40" s="25">
        <f t="shared" si="51"/>
        <v>0.12604760308414348</v>
      </c>
      <c r="M40" s="28">
        <f t="shared" si="51"/>
        <v>0.10143849763969529</v>
      </c>
      <c r="N40" s="25">
        <f t="shared" si="51"/>
        <v>9.0559661944386097E-2</v>
      </c>
      <c r="O40" s="25">
        <f t="shared" si="51"/>
        <v>8.4526607034740728E-2</v>
      </c>
      <c r="P40" s="25">
        <f t="shared" si="51"/>
        <v>8.0686071044054911E-2</v>
      </c>
      <c r="Q40" s="25">
        <f t="shared" si="51"/>
        <v>7.8079580188868833E-2</v>
      </c>
      <c r="R40" s="25">
        <f t="shared" si="51"/>
        <v>7.6297661631592018E-2</v>
      </c>
      <c r="S40" s="25">
        <f t="shared" ref="S40:U43" si="52">S31/S$35</f>
        <v>7.5016009714649612E-2</v>
      </c>
      <c r="T40" s="25">
        <f t="shared" si="52"/>
        <v>7.4102730169416806E-2</v>
      </c>
      <c r="U40" s="25">
        <f t="shared" si="52"/>
        <v>7.3460701223714509E-2</v>
      </c>
      <c r="V40" s="25">
        <f t="shared" ref="V40:X43" si="53">V31/V$35</f>
        <v>7.3018418368647336E-2</v>
      </c>
      <c r="W40" s="25">
        <f t="shared" si="53"/>
        <v>7.2723245158329133E-2</v>
      </c>
      <c r="X40" s="25">
        <f t="shared" si="53"/>
        <v>7.2536439323545143E-2</v>
      </c>
      <c r="Y40" s="25">
        <f t="shared" ref="Y40:Z43" si="54">Y31/Y$35</f>
        <v>7.2429488251448682E-2</v>
      </c>
      <c r="Z40" s="25">
        <f t="shared" si="54"/>
        <v>7.2381409808390321E-2</v>
      </c>
      <c r="AA40" s="25">
        <f t="shared" ref="AA40:AE43" si="55">AA31/AA$35</f>
        <v>7.2376764633411625E-2</v>
      </c>
      <c r="AB40" s="25">
        <f t="shared" si="55"/>
        <v>7.2404192640954101E-2</v>
      </c>
      <c r="AC40" s="25">
        <f t="shared" si="55"/>
        <v>7.2455335659722939E-2</v>
      </c>
      <c r="AD40" s="25">
        <f t="shared" si="55"/>
        <v>7.2524044438129168E-2</v>
      </c>
      <c r="AE40" s="25">
        <f t="shared" si="55"/>
        <v>7.260579502796094E-2</v>
      </c>
      <c r="AF40" s="25">
        <f t="shared" ref="AF40:AJ43" si="56">AF31/AF$35</f>
        <v>7.2697259306393314E-2</v>
      </c>
      <c r="AG40" s="25">
        <f t="shared" si="56"/>
        <v>7.2795988953651095E-2</v>
      </c>
      <c r="AH40" s="25">
        <f t="shared" si="56"/>
        <v>7.2900182930775492E-2</v>
      </c>
      <c r="AI40" s="25">
        <f t="shared" si="56"/>
        <v>7.3008516404502691E-2</v>
      </c>
      <c r="AJ40" s="25">
        <f t="shared" si="56"/>
        <v>7.3120014886554285E-2</v>
      </c>
    </row>
    <row r="41" spans="2:36">
      <c r="B41" s="24" t="s">
        <v>937</v>
      </c>
      <c r="C41" s="25"/>
      <c r="D41" s="25"/>
      <c r="E41" s="25"/>
      <c r="F41" s="25"/>
      <c r="G41" s="25" t="e">
        <f t="shared" ref="G41:R41" si="57">G32/G$35</f>
        <v>#DIV/0!</v>
      </c>
      <c r="H41" s="25">
        <f t="shared" si="57"/>
        <v>1</v>
      </c>
      <c r="I41" s="25">
        <f t="shared" si="57"/>
        <v>0.47565242752486719</v>
      </c>
      <c r="J41" s="25">
        <f t="shared" si="57"/>
        <v>0.40090813746017223</v>
      </c>
      <c r="K41" s="25">
        <f t="shared" si="57"/>
        <v>0.41823972510467761</v>
      </c>
      <c r="L41" s="25">
        <f t="shared" si="57"/>
        <v>0.42675159235668791</v>
      </c>
      <c r="M41" s="25">
        <f t="shared" si="57"/>
        <v>0.42958091798971665</v>
      </c>
      <c r="N41" s="25">
        <f t="shared" si="57"/>
        <v>0.43159209080956923</v>
      </c>
      <c r="O41" s="25">
        <f t="shared" si="57"/>
        <v>0.43007832173988009</v>
      </c>
      <c r="P41" s="25">
        <f t="shared" si="57"/>
        <v>0.42650403439372575</v>
      </c>
      <c r="Q41" s="25">
        <f t="shared" si="57"/>
        <v>0.42145777637035864</v>
      </c>
      <c r="R41" s="25">
        <f t="shared" si="57"/>
        <v>0.41544061231276319</v>
      </c>
      <c r="S41" s="25">
        <f t="shared" si="52"/>
        <v>0.40844485389324281</v>
      </c>
      <c r="T41" s="25">
        <f t="shared" si="52"/>
        <v>0.40073465470742958</v>
      </c>
      <c r="U41" s="25">
        <f t="shared" si="52"/>
        <v>0.39249995559819761</v>
      </c>
      <c r="V41" s="25">
        <f t="shared" si="53"/>
        <v>0.38387750496346046</v>
      </c>
      <c r="W41" s="25">
        <f t="shared" si="53"/>
        <v>0.37496586778979174</v>
      </c>
      <c r="X41" s="25">
        <f t="shared" si="53"/>
        <v>0.3658361602484298</v>
      </c>
      <c r="Y41" s="25">
        <f t="shared" si="54"/>
        <v>0.3565397393832736</v>
      </c>
      <c r="Z41" s="25">
        <f t="shared" si="54"/>
        <v>0.34711371997728419</v>
      </c>
      <c r="AA41" s="25">
        <f t="shared" si="55"/>
        <v>0.33758493831635172</v>
      </c>
      <c r="AB41" s="25">
        <f t="shared" si="55"/>
        <v>0.32797280403317092</v>
      </c>
      <c r="AC41" s="25">
        <f t="shared" si="55"/>
        <v>0.31829135466282454</v>
      </c>
      <c r="AD41" s="25">
        <f t="shared" si="55"/>
        <v>0.30855073767021851</v>
      </c>
      <c r="AE41" s="25">
        <f t="shared" si="55"/>
        <v>0.298758280769512</v>
      </c>
      <c r="AF41" s="25">
        <f t="shared" si="56"/>
        <v>0.28891926578459093</v>
      </c>
      <c r="AG41" s="25">
        <f t="shared" si="56"/>
        <v>0.27903748876505274</v>
      </c>
      <c r="AH41" s="25">
        <f t="shared" si="56"/>
        <v>0.26911566580669438</v>
      </c>
      <c r="AI41" s="25">
        <f t="shared" si="56"/>
        <v>0.25915572736217324</v>
      </c>
      <c r="AJ41" s="25">
        <f t="shared" si="56"/>
        <v>0.24915903187481309</v>
      </c>
    </row>
    <row r="42" spans="2:36">
      <c r="B42" s="24" t="s">
        <v>938</v>
      </c>
      <c r="C42" s="25"/>
      <c r="D42" s="25"/>
      <c r="E42" s="25"/>
      <c r="F42" s="25"/>
      <c r="G42" s="25" t="e">
        <f t="shared" ref="G42:R42" si="58">G33/G$35</f>
        <v>#DIV/0!</v>
      </c>
      <c r="H42" s="25">
        <f t="shared" si="58"/>
        <v>0</v>
      </c>
      <c r="I42" s="25">
        <f t="shared" si="58"/>
        <v>0.41428961123597446</v>
      </c>
      <c r="J42" s="25">
        <f t="shared" si="58"/>
        <v>0.38458326725702496</v>
      </c>
      <c r="K42" s="25">
        <f t="shared" si="58"/>
        <v>0.39327719517845783</v>
      </c>
      <c r="L42" s="25">
        <f t="shared" si="58"/>
        <v>0.3902111967817633</v>
      </c>
      <c r="M42" s="25">
        <f t="shared" si="58"/>
        <v>0.38937926792463584</v>
      </c>
      <c r="N42" s="25">
        <f t="shared" si="58"/>
        <v>0.3896766357336649</v>
      </c>
      <c r="O42" s="25">
        <f t="shared" si="58"/>
        <v>0.39026547341481177</v>
      </c>
      <c r="P42" s="25">
        <f t="shared" si="58"/>
        <v>0.39092936374023662</v>
      </c>
      <c r="Q42" s="25">
        <f t="shared" si="58"/>
        <v>0.39159874298618752</v>
      </c>
      <c r="R42" s="25">
        <f t="shared" si="58"/>
        <v>0.39228860070064253</v>
      </c>
      <c r="S42" s="25">
        <f t="shared" si="52"/>
        <v>0.39292982557552519</v>
      </c>
      <c r="T42" s="25">
        <f t="shared" si="52"/>
        <v>0.39354550599876548</v>
      </c>
      <c r="U42" s="25">
        <f t="shared" si="52"/>
        <v>0.39414962728461289</v>
      </c>
      <c r="V42" s="25">
        <f t="shared" si="53"/>
        <v>0.39475042171618852</v>
      </c>
      <c r="W42" s="25">
        <f t="shared" si="53"/>
        <v>0.39535253483081323</v>
      </c>
      <c r="X42" s="25">
        <f t="shared" si="53"/>
        <v>0.3959584155127947</v>
      </c>
      <c r="Y42" s="25">
        <f t="shared" si="54"/>
        <v>0.39656919955296099</v>
      </c>
      <c r="Z42" s="25">
        <f t="shared" si="54"/>
        <v>0.3971852645394941</v>
      </c>
      <c r="AA42" s="25">
        <f t="shared" si="55"/>
        <v>0.39780657296796795</v>
      </c>
      <c r="AB42" s="25">
        <f t="shared" si="55"/>
        <v>0.39843288005140021</v>
      </c>
      <c r="AC42" s="25">
        <f t="shared" si="55"/>
        <v>0.39906385601121031</v>
      </c>
      <c r="AD42" s="25">
        <f t="shared" si="55"/>
        <v>0.39969915504695902</v>
      </c>
      <c r="AE42" s="25">
        <f t="shared" si="55"/>
        <v>0.40033845164997678</v>
      </c>
      <c r="AF42" s="25">
        <f t="shared" si="56"/>
        <v>0.40098145739775681</v>
      </c>
      <c r="AG42" s="25">
        <f t="shared" si="56"/>
        <v>0.40162792648001266</v>
      </c>
      <c r="AH42" s="25">
        <f t="shared" si="56"/>
        <v>0.40227765505830926</v>
      </c>
      <c r="AI42" s="25">
        <f t="shared" si="56"/>
        <v>0.40293047754903683</v>
      </c>
      <c r="AJ42" s="25">
        <f t="shared" si="56"/>
        <v>0.40358626164752692</v>
      </c>
    </row>
    <row r="43" spans="2:36">
      <c r="B43" s="71" t="s">
        <v>939</v>
      </c>
      <c r="C43" s="74"/>
      <c r="D43" s="74"/>
      <c r="E43" s="74"/>
      <c r="F43" s="74"/>
      <c r="G43" s="74" t="e">
        <f t="shared" ref="G43:R43" si="59">G34/G$35</f>
        <v>#DIV/0!</v>
      </c>
      <c r="H43" s="74">
        <f t="shared" si="59"/>
        <v>0</v>
      </c>
      <c r="I43" s="74">
        <f t="shared" si="59"/>
        <v>5.502898061957915E-2</v>
      </c>
      <c r="J43" s="74">
        <f t="shared" si="59"/>
        <v>0.10725429764140139</v>
      </c>
      <c r="K43" s="74">
        <f t="shared" si="59"/>
        <v>8.4575740898593085E-2</v>
      </c>
      <c r="L43" s="74">
        <f t="shared" si="59"/>
        <v>5.6989607777405298E-2</v>
      </c>
      <c r="M43" s="74">
        <f t="shared" si="59"/>
        <v>7.9601316445952155E-2</v>
      </c>
      <c r="N43" s="74">
        <f t="shared" si="59"/>
        <v>8.8171611512379691E-2</v>
      </c>
      <c r="O43" s="74">
        <f t="shared" si="59"/>
        <v>9.5129597810567332E-2</v>
      </c>
      <c r="P43" s="74">
        <f t="shared" si="59"/>
        <v>0.1018805308219826</v>
      </c>
      <c r="Q43" s="74">
        <f t="shared" si="59"/>
        <v>0.10886390045458486</v>
      </c>
      <c r="R43" s="74">
        <f t="shared" si="59"/>
        <v>0.11597312535500202</v>
      </c>
      <c r="S43" s="74">
        <f t="shared" si="52"/>
        <v>0.12360931081658219</v>
      </c>
      <c r="T43" s="74">
        <f t="shared" si="52"/>
        <v>0.13161710912438793</v>
      </c>
      <c r="U43" s="74">
        <f t="shared" si="52"/>
        <v>0.13988971589347468</v>
      </c>
      <c r="V43" s="74">
        <f t="shared" si="53"/>
        <v>0.14835365495170338</v>
      </c>
      <c r="W43" s="74">
        <f t="shared" si="53"/>
        <v>0.15695835222106558</v>
      </c>
      <c r="X43" s="74">
        <f t="shared" si="53"/>
        <v>0.16566898491523005</v>
      </c>
      <c r="Y43" s="74">
        <f t="shared" si="54"/>
        <v>0.17446157281231636</v>
      </c>
      <c r="Z43" s="74">
        <f t="shared" si="54"/>
        <v>0.18331960567483091</v>
      </c>
      <c r="AA43" s="74">
        <f t="shared" si="55"/>
        <v>0.19223172408226824</v>
      </c>
      <c r="AB43" s="74">
        <f t="shared" si="55"/>
        <v>0.20119012327447425</v>
      </c>
      <c r="AC43" s="74">
        <f t="shared" si="55"/>
        <v>0.21018945366624167</v>
      </c>
      <c r="AD43" s="74">
        <f t="shared" si="55"/>
        <v>0.21922606284469284</v>
      </c>
      <c r="AE43" s="74">
        <f t="shared" si="55"/>
        <v>0.22829747255254978</v>
      </c>
      <c r="AF43" s="74">
        <f t="shared" si="56"/>
        <v>0.23740201751125842</v>
      </c>
      <c r="AG43" s="74">
        <f t="shared" si="56"/>
        <v>0.24653859580128301</v>
      </c>
      <c r="AH43" s="74">
        <f t="shared" si="56"/>
        <v>0.25570649620422031</v>
      </c>
      <c r="AI43" s="74">
        <f t="shared" si="56"/>
        <v>0.26490527868428676</v>
      </c>
      <c r="AJ43" s="74">
        <f t="shared" si="56"/>
        <v>0.27413469159110515</v>
      </c>
    </row>
    <row r="44" spans="2:36">
      <c r="B44" s="24" t="s">
        <v>718</v>
      </c>
      <c r="C44" s="25"/>
      <c r="D44" s="25"/>
      <c r="E44" s="25"/>
      <c r="F44" s="25"/>
      <c r="G44" s="25" t="e">
        <f t="shared" ref="G44:X44" si="60">SUM(G40:G43)</f>
        <v>#DIV/0!</v>
      </c>
      <c r="H44" s="25">
        <f t="shared" si="60"/>
        <v>1</v>
      </c>
      <c r="I44" s="25">
        <f t="shared" si="60"/>
        <v>1</v>
      </c>
      <c r="J44" s="25">
        <f t="shared" si="60"/>
        <v>1</v>
      </c>
      <c r="K44" s="25">
        <f t="shared" si="60"/>
        <v>1</v>
      </c>
      <c r="L44" s="25">
        <f t="shared" si="60"/>
        <v>0.99999999999999989</v>
      </c>
      <c r="M44" s="25">
        <f t="shared" si="60"/>
        <v>0.99999999999999989</v>
      </c>
      <c r="N44" s="25">
        <f t="shared" si="60"/>
        <v>0.99999999999999989</v>
      </c>
      <c r="O44" s="25">
        <f t="shared" si="60"/>
        <v>0.99999999999999989</v>
      </c>
      <c r="P44" s="25">
        <f t="shared" si="60"/>
        <v>0.99999999999999978</v>
      </c>
      <c r="Q44" s="25">
        <f t="shared" si="60"/>
        <v>0.99999999999999978</v>
      </c>
      <c r="R44" s="25">
        <f t="shared" si="60"/>
        <v>0.99999999999999978</v>
      </c>
      <c r="S44" s="25">
        <f t="shared" si="60"/>
        <v>0.99999999999999989</v>
      </c>
      <c r="T44" s="25">
        <f t="shared" si="60"/>
        <v>0.99999999999999989</v>
      </c>
      <c r="U44" s="25">
        <f t="shared" si="60"/>
        <v>0.99999999999999967</v>
      </c>
      <c r="V44" s="25">
        <f t="shared" si="60"/>
        <v>0.99999999999999967</v>
      </c>
      <c r="W44" s="25">
        <f t="shared" si="60"/>
        <v>0.99999999999999967</v>
      </c>
      <c r="X44" s="25">
        <f t="shared" si="60"/>
        <v>0.99999999999999967</v>
      </c>
      <c r="Y44" s="25">
        <f t="shared" ref="Y44:AE44" si="61">SUM(Y40:Y43)</f>
        <v>0.99999999999999967</v>
      </c>
      <c r="Z44" s="25">
        <f t="shared" si="61"/>
        <v>0.99999999999999956</v>
      </c>
      <c r="AA44" s="25">
        <f t="shared" si="61"/>
        <v>0.99999999999999956</v>
      </c>
      <c r="AB44" s="25">
        <f t="shared" si="61"/>
        <v>0.99999999999999944</v>
      </c>
      <c r="AC44" s="25">
        <f t="shared" si="61"/>
        <v>0.99999999999999944</v>
      </c>
      <c r="AD44" s="25">
        <f t="shared" si="61"/>
        <v>0.99999999999999944</v>
      </c>
      <c r="AE44" s="25">
        <f t="shared" si="61"/>
        <v>0.99999999999999956</v>
      </c>
      <c r="AF44" s="25">
        <f>SUM(AF40:AF43)</f>
        <v>0.99999999999999944</v>
      </c>
      <c r="AG44" s="25">
        <f>SUM(AG40:AG43)</f>
        <v>0.99999999999999944</v>
      </c>
      <c r="AH44" s="25">
        <f>SUM(AH40:AH43)</f>
        <v>0.99999999999999956</v>
      </c>
      <c r="AI44" s="25">
        <f>SUM(AI40:AI43)</f>
        <v>0.99999999999999956</v>
      </c>
      <c r="AJ44" s="25">
        <f>SUM(AJ40:AJ43)</f>
        <v>0.99999999999999944</v>
      </c>
    </row>
    <row r="46" spans="2:36">
      <c r="B46" s="73" t="s">
        <v>381</v>
      </c>
    </row>
    <row r="47" spans="2:36">
      <c r="B47" s="24" t="s">
        <v>2176</v>
      </c>
      <c r="D47" s="25"/>
      <c r="E47" s="25"/>
      <c r="F47" s="25"/>
      <c r="G47" s="25" t="e">
        <f t="shared" ref="G47:AE47" si="62">(G31-F31)/G$37</f>
        <v>#DIV/0!</v>
      </c>
      <c r="H47" s="25">
        <f t="shared" si="62"/>
        <v>0</v>
      </c>
      <c r="I47" s="25">
        <f t="shared" si="62"/>
        <v>9.6959891848166349E-2</v>
      </c>
      <c r="J47" s="25">
        <f t="shared" si="62"/>
        <v>2.1051365331408669</v>
      </c>
      <c r="K47" s="25">
        <f t="shared" si="62"/>
        <v>9.142543684216542E-2</v>
      </c>
      <c r="L47" s="25">
        <f t="shared" si="62"/>
        <v>0.15365159801427905</v>
      </c>
      <c r="M47" s="25">
        <f t="shared" si="62"/>
        <v>2.9779974668778419E-2</v>
      </c>
      <c r="N47" s="25">
        <f t="shared" si="62"/>
        <v>2.2737445209218561E-2</v>
      </c>
      <c r="O47" s="25">
        <f t="shared" si="62"/>
        <v>1.1599174116150687E-2</v>
      </c>
      <c r="P47" s="25">
        <f t="shared" si="62"/>
        <v>4.943406725835489E-3</v>
      </c>
      <c r="Q47" s="25">
        <f t="shared" si="62"/>
        <v>5.8484219526368205E-3</v>
      </c>
      <c r="R47" s="25">
        <f t="shared" si="62"/>
        <v>-2.1514316554879713E-3</v>
      </c>
      <c r="S47" s="25">
        <f t="shared" si="62"/>
        <v>1.8195792440494706E-2</v>
      </c>
      <c r="T47" s="25">
        <f t="shared" si="62"/>
        <v>3.3335114098409162E-2</v>
      </c>
      <c r="U47" s="25">
        <f t="shared" si="62"/>
        <v>4.4607597222219013E-2</v>
      </c>
      <c r="V47" s="25">
        <f t="shared" si="62"/>
        <v>5.3009971344887379E-2</v>
      </c>
      <c r="W47" s="25">
        <f t="shared" si="62"/>
        <v>5.9282729178228639E-2</v>
      </c>
      <c r="X47" s="25">
        <f t="shared" si="62"/>
        <v>6.3975786630833864E-2</v>
      </c>
      <c r="Y47" s="25">
        <f t="shared" si="62"/>
        <v>6.7497386626359346E-2</v>
      </c>
      <c r="Z47" s="25">
        <f t="shared" si="62"/>
        <v>7.0150500406219063E-2</v>
      </c>
      <c r="AA47" s="25">
        <f t="shared" si="62"/>
        <v>7.215990750471396E-2</v>
      </c>
      <c r="AB47" s="25">
        <f t="shared" si="62"/>
        <v>7.3692331088725152E-2</v>
      </c>
      <c r="AC47" s="25">
        <f t="shared" si="62"/>
        <v>7.4871402689101252E-2</v>
      </c>
      <c r="AD47" s="25">
        <f t="shared" si="62"/>
        <v>7.5788779416775559E-2</v>
      </c>
      <c r="AE47" s="25">
        <f t="shared" si="62"/>
        <v>7.6512399711118687E-2</v>
      </c>
      <c r="AF47" s="25">
        <f t="shared" ref="AF47:AJ50" si="63">(AF31-AE31)/AF$37</f>
        <v>7.7092611987857218E-2</v>
      </c>
      <c r="AG47" s="25">
        <f t="shared" si="63"/>
        <v>7.7566722779700101E-2</v>
      </c>
      <c r="AH47" s="25">
        <f t="shared" si="63"/>
        <v>7.7962370976609754E-2</v>
      </c>
      <c r="AI47" s="25">
        <f t="shared" si="63"/>
        <v>7.8300030485787819E-2</v>
      </c>
      <c r="AJ47" s="25">
        <f t="shared" si="63"/>
        <v>7.8594865989322735E-2</v>
      </c>
    </row>
    <row r="48" spans="2:36">
      <c r="B48" s="24" t="s">
        <v>937</v>
      </c>
      <c r="D48" s="25"/>
      <c r="E48" s="25"/>
      <c r="F48" s="25"/>
      <c r="G48" s="25" t="e">
        <f t="shared" ref="G48:AE48" si="64">(G32-F32)/G$37</f>
        <v>#DIV/0!</v>
      </c>
      <c r="H48" s="25">
        <f t="shared" si="64"/>
        <v>1</v>
      </c>
      <c r="I48" s="25">
        <f t="shared" si="64"/>
        <v>7.6110744818186318E-2</v>
      </c>
      <c r="J48" s="25">
        <f t="shared" si="64"/>
        <v>-2.4584385901599952</v>
      </c>
      <c r="K48" s="25">
        <f t="shared" si="64"/>
        <v>0.48287487286150216</v>
      </c>
      <c r="L48" s="25">
        <f t="shared" si="64"/>
        <v>0.43736400138888987</v>
      </c>
      <c r="M48" s="25">
        <f t="shared" si="64"/>
        <v>0.43781954723710087</v>
      </c>
      <c r="N48" s="25">
        <f t="shared" si="64"/>
        <v>0.44413039938414711</v>
      </c>
      <c r="O48" s="25">
        <f t="shared" si="64"/>
        <v>0.41177991505581424</v>
      </c>
      <c r="P48" s="25">
        <f t="shared" si="64"/>
        <v>0.35601229904918025</v>
      </c>
      <c r="Q48" s="25">
        <f t="shared" si="64"/>
        <v>0.28161571206330271</v>
      </c>
      <c r="R48" s="25">
        <f t="shared" si="64"/>
        <v>0.15053452973659937</v>
      </c>
      <c r="S48" s="25">
        <f t="shared" si="64"/>
        <v>9.8297841166926428E-2</v>
      </c>
      <c r="T48" s="25">
        <f t="shared" si="64"/>
        <v>5.6561348868080556E-2</v>
      </c>
      <c r="U48" s="25">
        <f t="shared" si="64"/>
        <v>2.2428432483624229E-2</v>
      </c>
      <c r="V48" s="25">
        <f t="shared" si="64"/>
        <v>-6.1937916368148011E-3</v>
      </c>
      <c r="W48" s="25">
        <f t="shared" si="64"/>
        <v>-3.0819608854340239E-2</v>
      </c>
      <c r="X48" s="25">
        <f t="shared" si="64"/>
        <v>-5.2546143163017568E-2</v>
      </c>
      <c r="Y48" s="25">
        <f t="shared" si="64"/>
        <v>-7.2169310070690634E-2</v>
      </c>
      <c r="Z48" s="25">
        <f t="shared" si="64"/>
        <v>-9.0267234567035073E-2</v>
      </c>
      <c r="AA48" s="25">
        <f t="shared" si="64"/>
        <v>-0.10726035609120893</v>
      </c>
      <c r="AB48" s="25">
        <f t="shared" si="64"/>
        <v>-0.12345480025505684</v>
      </c>
      <c r="AC48" s="25">
        <f t="shared" si="64"/>
        <v>-0.13907372044191779</v>
      </c>
      <c r="AD48" s="25">
        <f t="shared" si="64"/>
        <v>-0.15427997693426196</v>
      </c>
      <c r="AE48" s="25">
        <f t="shared" si="64"/>
        <v>-0.16919256908546243</v>
      </c>
      <c r="AF48" s="25">
        <f t="shared" si="63"/>
        <v>-0.18389855597204766</v>
      </c>
      <c r="AG48" s="25">
        <f t="shared" si="63"/>
        <v>-0.19846171434148202</v>
      </c>
      <c r="AH48" s="25">
        <f t="shared" si="63"/>
        <v>-0.21292883387416778</v>
      </c>
      <c r="AI48" s="25">
        <f t="shared" si="63"/>
        <v>-0.22733429935503202</v>
      </c>
      <c r="AJ48" s="25">
        <f t="shared" si="63"/>
        <v>-0.24170342926336097</v>
      </c>
    </row>
    <row r="49" spans="2:36">
      <c r="B49" s="24" t="s">
        <v>938</v>
      </c>
      <c r="D49" s="25"/>
      <c r="E49" s="25"/>
      <c r="F49" s="25"/>
      <c r="G49" s="25" t="e">
        <f t="shared" ref="G49:AE49" si="65">(G33-F33)/G$37</f>
        <v>#DIV/0!</v>
      </c>
      <c r="H49" s="25">
        <f t="shared" si="65"/>
        <v>0</v>
      </c>
      <c r="I49" s="25">
        <f t="shared" si="65"/>
        <v>0.72996947148548097</v>
      </c>
      <c r="J49" s="25">
        <f t="shared" si="65"/>
        <v>-0.75183447612173815</v>
      </c>
      <c r="K49" s="25">
        <f t="shared" si="65"/>
        <v>0.42569969029633276</v>
      </c>
      <c r="L49" s="25">
        <f t="shared" si="65"/>
        <v>0.38638857735943699</v>
      </c>
      <c r="M49" s="25">
        <f t="shared" si="65"/>
        <v>0.38695679900339819</v>
      </c>
      <c r="N49" s="25">
        <f t="shared" si="65"/>
        <v>0.39153052382967934</v>
      </c>
      <c r="O49" s="25">
        <f t="shared" si="65"/>
        <v>0.39738333014492722</v>
      </c>
      <c r="P49" s="25">
        <f t="shared" si="65"/>
        <v>0.40402254192805226</v>
      </c>
      <c r="Q49" s="25">
        <f t="shared" si="65"/>
        <v>0.41014860213421633</v>
      </c>
      <c r="R49" s="25">
        <f t="shared" si="65"/>
        <v>0.42265963644472432</v>
      </c>
      <c r="S49" s="25">
        <f t="shared" si="65"/>
        <v>0.42135761960508156</v>
      </c>
      <c r="T49" s="25">
        <f t="shared" si="65"/>
        <v>0.42102868269763299</v>
      </c>
      <c r="U49" s="25">
        <f t="shared" si="65"/>
        <v>0.42129914197044355</v>
      </c>
      <c r="V49" s="25">
        <f t="shared" si="65"/>
        <v>0.42192977858844444</v>
      </c>
      <c r="W49" s="25">
        <f t="shared" si="65"/>
        <v>0.42276935538243776</v>
      </c>
      <c r="X49" s="25">
        <f t="shared" si="65"/>
        <v>0.4237237907092592</v>
      </c>
      <c r="Y49" s="25">
        <f t="shared" si="65"/>
        <v>0.42473580787238208</v>
      </c>
      <c r="Z49" s="25">
        <f t="shared" si="65"/>
        <v>0.42577157231857377</v>
      </c>
      <c r="AA49" s="25">
        <f t="shared" si="65"/>
        <v>0.42681197372297985</v>
      </c>
      <c r="AB49" s="25">
        <f t="shared" si="65"/>
        <v>0.42784698288153783</v>
      </c>
      <c r="AC49" s="25">
        <f t="shared" si="65"/>
        <v>0.42887203412674679</v>
      </c>
      <c r="AD49" s="25">
        <f t="shared" si="65"/>
        <v>0.42988573428791427</v>
      </c>
      <c r="AE49" s="25">
        <f t="shared" si="65"/>
        <v>0.43088843432796842</v>
      </c>
      <c r="AF49" s="25">
        <f t="shared" si="63"/>
        <v>0.43188135718531734</v>
      </c>
      <c r="AG49" s="25">
        <f t="shared" si="63"/>
        <v>0.43286608040716873</v>
      </c>
      <c r="AH49" s="25">
        <f t="shared" si="63"/>
        <v>0.43384424204215677</v>
      </c>
      <c r="AI49" s="25">
        <f t="shared" si="63"/>
        <v>0.4348173845540021</v>
      </c>
      <c r="AJ49" s="25">
        <f t="shared" si="63"/>
        <v>0.43578688203924987</v>
      </c>
    </row>
    <row r="50" spans="2:36">
      <c r="B50" s="24" t="s">
        <v>939</v>
      </c>
      <c r="D50" s="25"/>
      <c r="E50" s="25"/>
      <c r="F50" s="25"/>
      <c r="G50" s="25" t="e">
        <f t="shared" ref="G50:AE50" si="66">(G34-F34)/G$37</f>
        <v>#DIV/0!</v>
      </c>
      <c r="H50" s="25">
        <f t="shared" si="66"/>
        <v>0</v>
      </c>
      <c r="I50" s="25">
        <f t="shared" si="66"/>
        <v>9.6959891848166349E-2</v>
      </c>
      <c r="J50" s="25">
        <f t="shared" si="66"/>
        <v>2.1051365331408669</v>
      </c>
      <c r="K50" s="25">
        <f t="shared" si="66"/>
        <v>0</v>
      </c>
      <c r="L50" s="25">
        <f t="shared" si="66"/>
        <v>2.2595823237393977E-2</v>
      </c>
      <c r="M50" s="25">
        <f t="shared" si="66"/>
        <v>0.14544367909072228</v>
      </c>
      <c r="N50" s="25">
        <f t="shared" si="66"/>
        <v>0.14160163157695471</v>
      </c>
      <c r="O50" s="25">
        <f t="shared" si="66"/>
        <v>0.17923758068310769</v>
      </c>
      <c r="P50" s="25">
        <f t="shared" si="66"/>
        <v>0.23502175229693179</v>
      </c>
      <c r="Q50" s="25">
        <f t="shared" si="66"/>
        <v>0.30238726384984232</v>
      </c>
      <c r="R50" s="25">
        <f t="shared" si="66"/>
        <v>0.42895726547416202</v>
      </c>
      <c r="S50" s="25">
        <f t="shared" si="66"/>
        <v>0.46214874678749823</v>
      </c>
      <c r="T50" s="25">
        <f t="shared" si="66"/>
        <v>0.4890748543358755</v>
      </c>
      <c r="U50" s="25">
        <f t="shared" si="66"/>
        <v>0.51166482832370885</v>
      </c>
      <c r="V50" s="25">
        <f t="shared" si="66"/>
        <v>0.531254041703483</v>
      </c>
      <c r="W50" s="25">
        <f t="shared" si="66"/>
        <v>0.54876752429367215</v>
      </c>
      <c r="X50" s="25">
        <f t="shared" si="66"/>
        <v>0.56484656582292281</v>
      </c>
      <c r="Y50" s="25">
        <f t="shared" si="66"/>
        <v>0.5799361155719488</v>
      </c>
      <c r="Z50" s="25">
        <f t="shared" si="66"/>
        <v>0.5943451618422374</v>
      </c>
      <c r="AA50" s="25">
        <f t="shared" si="66"/>
        <v>0.60828847486351589</v>
      </c>
      <c r="AB50" s="25">
        <f t="shared" si="66"/>
        <v>0.62191548628478954</v>
      </c>
      <c r="AC50" s="25">
        <f t="shared" si="66"/>
        <v>0.63533028362606747</v>
      </c>
      <c r="AD50" s="25">
        <f t="shared" si="66"/>
        <v>0.64860546322957369</v>
      </c>
      <c r="AE50" s="25">
        <f t="shared" si="66"/>
        <v>0.66179173504637379</v>
      </c>
      <c r="AF50" s="25">
        <f t="shared" si="63"/>
        <v>0.67492458679887313</v>
      </c>
      <c r="AG50" s="25">
        <f t="shared" si="63"/>
        <v>0.68802891115461318</v>
      </c>
      <c r="AH50" s="25">
        <f t="shared" si="63"/>
        <v>0.70112222085539977</v>
      </c>
      <c r="AI50" s="25">
        <f t="shared" si="63"/>
        <v>0.71421688431524211</v>
      </c>
      <c r="AJ50" s="25">
        <f t="shared" si="63"/>
        <v>0.72732168123478413</v>
      </c>
    </row>
    <row r="52" spans="2:36">
      <c r="B52" s="73" t="s">
        <v>719</v>
      </c>
    </row>
    <row r="53" spans="2:36">
      <c r="B53" s="24" t="s">
        <v>2176</v>
      </c>
      <c r="D53" s="37"/>
      <c r="E53" s="37"/>
      <c r="F53" s="37"/>
      <c r="G53" s="37">
        <f t="shared" ref="G53:AE53" si="67">G31-F31</f>
        <v>0</v>
      </c>
      <c r="H53" s="37">
        <f t="shared" si="67"/>
        <v>0</v>
      </c>
      <c r="I53" s="37">
        <f t="shared" si="67"/>
        <v>70</v>
      </c>
      <c r="J53" s="37">
        <f t="shared" si="67"/>
        <v>70</v>
      </c>
      <c r="K53" s="37">
        <f t="shared" si="67"/>
        <v>32</v>
      </c>
      <c r="L53" s="37">
        <f t="shared" si="67"/>
        <v>204</v>
      </c>
      <c r="M53" s="37">
        <f t="shared" si="67"/>
        <v>30.507425000000012</v>
      </c>
      <c r="N53" s="37">
        <f t="shared" si="67"/>
        <v>14.615637965965959</v>
      </c>
      <c r="O53" s="37">
        <f t="shared" si="67"/>
        <v>4.462185833114404</v>
      </c>
      <c r="P53" s="37">
        <f t="shared" si="67"/>
        <v>1.2620330717313664</v>
      </c>
      <c r="Q53" s="37">
        <f t="shared" si="67"/>
        <v>1.1164628514962942</v>
      </c>
      <c r="R53" s="37">
        <f t="shared" si="67"/>
        <v>-0.26785329061209495</v>
      </c>
      <c r="S53" s="37">
        <f t="shared" si="67"/>
        <v>2.3007107723146873</v>
      </c>
      <c r="T53" s="37">
        <f t="shared" si="67"/>
        <v>4.2805682413611521</v>
      </c>
      <c r="U53" s="37">
        <f t="shared" si="67"/>
        <v>5.8170619453599102</v>
      </c>
      <c r="V53" s="37">
        <f t="shared" si="67"/>
        <v>7.019964235588759</v>
      </c>
      <c r="W53" s="37">
        <f t="shared" si="67"/>
        <v>7.9721456414945351</v>
      </c>
      <c r="X53" s="37">
        <f t="shared" si="67"/>
        <v>8.7361432207168264</v>
      </c>
      <c r="Y53" s="37">
        <f t="shared" si="67"/>
        <v>9.3591336609164841</v>
      </c>
      <c r="Z53" s="37">
        <f t="shared" si="67"/>
        <v>9.8766959435729405</v>
      </c>
      <c r="AA53" s="37">
        <f t="shared" si="67"/>
        <v>10.315656379142524</v>
      </c>
      <c r="AB53" s="37">
        <f t="shared" si="67"/>
        <v>10.696238556801575</v>
      </c>
      <c r="AC53" s="37">
        <f t="shared" si="67"/>
        <v>11.033687169360405</v>
      </c>
      <c r="AD53" s="37">
        <f t="shared" si="67"/>
        <v>11.339493870508932</v>
      </c>
      <c r="AE53" s="37">
        <f t="shared" si="67"/>
        <v>11.622322288284067</v>
      </c>
      <c r="AF53" s="37">
        <f t="shared" ref="AF53:AJ56" si="68">AF31-AE31</f>
        <v>11.888705742610682</v>
      </c>
      <c r="AG53" s="37">
        <f t="shared" si="68"/>
        <v>12.143573322083967</v>
      </c>
      <c r="AH53" s="37">
        <f t="shared" si="68"/>
        <v>12.390646408202656</v>
      </c>
      <c r="AI53" s="37">
        <f t="shared" si="68"/>
        <v>12.63273745671313</v>
      </c>
      <c r="AJ53" s="37">
        <f t="shared" si="68"/>
        <v>12.871975064430444</v>
      </c>
    </row>
    <row r="54" spans="2:36">
      <c r="B54" s="24" t="s">
        <v>937</v>
      </c>
      <c r="D54" s="37"/>
      <c r="E54" s="37"/>
      <c r="F54" s="37"/>
      <c r="G54" s="37">
        <f t="shared" ref="G54:AE54" si="69">G32-F32</f>
        <v>0</v>
      </c>
      <c r="H54" s="37">
        <f t="shared" si="69"/>
        <v>550.10900000000004</v>
      </c>
      <c r="I54" s="37">
        <f t="shared" si="69"/>
        <v>54.947999999999979</v>
      </c>
      <c r="J54" s="37">
        <f t="shared" si="69"/>
        <v>-81.748000000000047</v>
      </c>
      <c r="K54" s="37">
        <f t="shared" si="69"/>
        <v>169.01200000000006</v>
      </c>
      <c r="L54" s="37">
        <f t="shared" si="69"/>
        <v>580.67899999999997</v>
      </c>
      <c r="M54" s="37">
        <f t="shared" si="69"/>
        <v>448.51438422723527</v>
      </c>
      <c r="N54" s="37">
        <f t="shared" si="69"/>
        <v>285.48718061107343</v>
      </c>
      <c r="O54" s="37">
        <f t="shared" si="69"/>
        <v>158.41114935628548</v>
      </c>
      <c r="P54" s="37">
        <f t="shared" si="69"/>
        <v>90.888595711744983</v>
      </c>
      <c r="Q54" s="37">
        <f t="shared" si="69"/>
        <v>53.760396131232937</v>
      </c>
      <c r="R54" s="37">
        <f t="shared" si="69"/>
        <v>18.741552415964179</v>
      </c>
      <c r="S54" s="37">
        <f t="shared" si="69"/>
        <v>12.428966905817106</v>
      </c>
      <c r="T54" s="37">
        <f t="shared" si="69"/>
        <v>7.2630533958426895</v>
      </c>
      <c r="U54" s="37">
        <f t="shared" si="69"/>
        <v>2.9247838758187754</v>
      </c>
      <c r="V54" s="37">
        <f t="shared" si="69"/>
        <v>-0.82022673602750729</v>
      </c>
      <c r="W54" s="37">
        <f t="shared" si="69"/>
        <v>-4.1445192184391999</v>
      </c>
      <c r="X54" s="37">
        <f t="shared" si="69"/>
        <v>-7.1753808205176028</v>
      </c>
      <c r="Y54" s="37">
        <f t="shared" si="69"/>
        <v>-10.006938830190848</v>
      </c>
      <c r="Z54" s="37">
        <f t="shared" si="69"/>
        <v>-12.70899030403416</v>
      </c>
      <c r="AA54" s="37">
        <f t="shared" si="69"/>
        <v>-15.333458908176908</v>
      </c>
      <c r="AB54" s="37">
        <f t="shared" si="69"/>
        <v>-17.919123672726528</v>
      </c>
      <c r="AC54" s="37">
        <f t="shared" si="69"/>
        <v>-20.495087172429521</v>
      </c>
      <c r="AD54" s="37">
        <f t="shared" si="69"/>
        <v>-23.083322706224862</v>
      </c>
      <c r="AE54" s="37">
        <f t="shared" si="69"/>
        <v>-25.700547546782218</v>
      </c>
      <c r="AF54" s="37">
        <f t="shared" si="68"/>
        <v>-28.359602328522215</v>
      </c>
      <c r="AG54" s="37">
        <f t="shared" si="68"/>
        <v>-31.070468022441673</v>
      </c>
      <c r="AH54" s="37">
        <f t="shared" si="68"/>
        <v>-33.841016603218577</v>
      </c>
      <c r="AI54" s="37">
        <f t="shared" si="68"/>
        <v>-36.677565779226825</v>
      </c>
      <c r="AJ54" s="37">
        <f t="shared" si="68"/>
        <v>-39.585289386306385</v>
      </c>
    </row>
    <row r="55" spans="2:36">
      <c r="B55" s="24" t="s">
        <v>938</v>
      </c>
      <c r="D55" s="37"/>
      <c r="E55" s="37"/>
      <c r="F55" s="37"/>
      <c r="G55" s="37">
        <f t="shared" ref="G55:AE55" si="70">G33-F33</f>
        <v>0</v>
      </c>
      <c r="H55" s="37">
        <f t="shared" si="70"/>
        <v>0</v>
      </c>
      <c r="I55" s="37">
        <f t="shared" si="70"/>
        <v>527</v>
      </c>
      <c r="J55" s="37">
        <f t="shared" si="70"/>
        <v>-25</v>
      </c>
      <c r="K55" s="37">
        <f t="shared" si="70"/>
        <v>149</v>
      </c>
      <c r="L55" s="37">
        <f t="shared" si="70"/>
        <v>513</v>
      </c>
      <c r="M55" s="37">
        <f t="shared" si="70"/>
        <v>396.40918621105379</v>
      </c>
      <c r="N55" s="37">
        <f t="shared" si="70"/>
        <v>251.67596166870635</v>
      </c>
      <c r="O55" s="37">
        <f t="shared" si="70"/>
        <v>152.87280355758412</v>
      </c>
      <c r="P55" s="37">
        <f t="shared" si="70"/>
        <v>103.14542944106984</v>
      </c>
      <c r="Q55" s="37">
        <f t="shared" si="70"/>
        <v>78.297305082361618</v>
      </c>
      <c r="R55" s="37">
        <f t="shared" si="70"/>
        <v>52.62113446264857</v>
      </c>
      <c r="S55" s="37">
        <f t="shared" si="70"/>
        <v>53.277262729423001</v>
      </c>
      <c r="T55" s="37">
        <f t="shared" si="70"/>
        <v>54.064371957365438</v>
      </c>
      <c r="U55" s="37">
        <f t="shared" si="70"/>
        <v>54.939592333575547</v>
      </c>
      <c r="V55" s="37">
        <f t="shared" si="70"/>
        <v>55.874996353991264</v>
      </c>
      <c r="W55" s="37">
        <f t="shared" si="70"/>
        <v>56.852626736140792</v>
      </c>
      <c r="X55" s="37">
        <f t="shared" si="70"/>
        <v>57.861136479985817</v>
      </c>
      <c r="Y55" s="37">
        <f t="shared" si="70"/>
        <v>58.893527514775997</v>
      </c>
      <c r="Z55" s="37">
        <f t="shared" si="70"/>
        <v>59.945635980591305</v>
      </c>
      <c r="AA55" s="37">
        <f t="shared" si="70"/>
        <v>61.015123379173474</v>
      </c>
      <c r="AB55" s="37">
        <f t="shared" si="70"/>
        <v>62.100809230730192</v>
      </c>
      <c r="AC55" s="37">
        <f t="shared" si="70"/>
        <v>63.202233299825821</v>
      </c>
      <c r="AD55" s="37">
        <f t="shared" si="70"/>
        <v>64.319371369873807</v>
      </c>
      <c r="AE55" s="37">
        <f t="shared" si="70"/>
        <v>65.452453105140648</v>
      </c>
      <c r="AF55" s="37">
        <f t="shared" si="68"/>
        <v>66.601847296396045</v>
      </c>
      <c r="AG55" s="37">
        <f t="shared" si="68"/>
        <v>67.76799119123325</v>
      </c>
      <c r="AH55" s="37">
        <f t="shared" si="68"/>
        <v>68.951348349729415</v>
      </c>
      <c r="AI55" s="37">
        <f t="shared" si="68"/>
        <v>70.152384700314997</v>
      </c>
      <c r="AJ55" s="37">
        <f t="shared" si="68"/>
        <v>71.371555996764073</v>
      </c>
    </row>
    <row r="56" spans="2:36">
      <c r="B56" s="24" t="s">
        <v>939</v>
      </c>
      <c r="D56" s="37"/>
      <c r="E56" s="37"/>
      <c r="F56" s="37"/>
      <c r="G56" s="37">
        <f t="shared" ref="G56:AE56" si="71">G34-F34</f>
        <v>0</v>
      </c>
      <c r="H56" s="37">
        <f t="shared" si="71"/>
        <v>0</v>
      </c>
      <c r="I56" s="37">
        <f t="shared" si="71"/>
        <v>70</v>
      </c>
      <c r="J56" s="37">
        <f t="shared" si="71"/>
        <v>70</v>
      </c>
      <c r="K56" s="37">
        <f t="shared" si="71"/>
        <v>0</v>
      </c>
      <c r="L56" s="37">
        <f t="shared" si="71"/>
        <v>30</v>
      </c>
      <c r="M56" s="37">
        <f t="shared" si="71"/>
        <v>148.99650456171094</v>
      </c>
      <c r="N56" s="37">
        <f t="shared" si="71"/>
        <v>91.021579754253821</v>
      </c>
      <c r="O56" s="37">
        <f t="shared" si="71"/>
        <v>68.952443103016606</v>
      </c>
      <c r="P56" s="37">
        <f t="shared" si="71"/>
        <v>60.000165963454208</v>
      </c>
      <c r="Q56" s="37">
        <f t="shared" si="71"/>
        <v>57.725682173418591</v>
      </c>
      <c r="R56" s="37">
        <f t="shared" si="71"/>
        <v>53.405189421720252</v>
      </c>
      <c r="S56" s="37">
        <f t="shared" si="71"/>
        <v>58.434970811132303</v>
      </c>
      <c r="T56" s="37">
        <f t="shared" si="71"/>
        <v>62.802193594963228</v>
      </c>
      <c r="U56" s="37">
        <f t="shared" si="71"/>
        <v>66.723746333918712</v>
      </c>
      <c r="V56" s="37">
        <f t="shared" si="71"/>
        <v>70.352506861524944</v>
      </c>
      <c r="W56" s="37">
        <f t="shared" si="71"/>
        <v>73.79644438836317</v>
      </c>
      <c r="X56" s="37">
        <f t="shared" si="71"/>
        <v>77.132001912436522</v>
      </c>
      <c r="Y56" s="37">
        <f t="shared" si="71"/>
        <v>80.413478087326894</v>
      </c>
      <c r="Z56" s="37">
        <f t="shared" si="71"/>
        <v>83.679609055632909</v>
      </c>
      <c r="AA56" s="37">
        <f t="shared" si="71"/>
        <v>86.95818915337145</v>
      </c>
      <c r="AB56" s="37">
        <f t="shared" si="71"/>
        <v>90.269317107939059</v>
      </c>
      <c r="AC56" s="37">
        <f t="shared" si="71"/>
        <v>93.627678218608708</v>
      </c>
      <c r="AD56" s="37">
        <f t="shared" si="71"/>
        <v>97.044149955559078</v>
      </c>
      <c r="AE56" s="37">
        <f t="shared" si="71"/>
        <v>100.52693238575716</v>
      </c>
      <c r="AF56" s="37">
        <f t="shared" si="68"/>
        <v>104.08234465020792</v>
      </c>
      <c r="AG56" s="37">
        <f t="shared" si="68"/>
        <v>107.71538658464829</v>
      </c>
      <c r="AH56" s="37">
        <f t="shared" si="68"/>
        <v>111.43013506040506</v>
      </c>
      <c r="AI56" s="37">
        <f t="shared" si="68"/>
        <v>115.23002393139268</v>
      </c>
      <c r="AJ56" s="37">
        <f t="shared" si="68"/>
        <v>119.11804195894456</v>
      </c>
    </row>
    <row r="57" spans="2:36">
      <c r="B57" s="24" t="s">
        <v>718</v>
      </c>
      <c r="D57" s="37"/>
      <c r="E57" s="37"/>
      <c r="F57" s="37"/>
      <c r="G57" s="37">
        <f t="shared" ref="G57:R57" si="72">SUM(G53:G55)</f>
        <v>0</v>
      </c>
      <c r="H57" s="37">
        <f t="shared" si="72"/>
        <v>550.10900000000004</v>
      </c>
      <c r="I57" s="37">
        <f t="shared" si="72"/>
        <v>651.94799999999998</v>
      </c>
      <c r="J57" s="37">
        <f t="shared" si="72"/>
        <v>-36.748000000000047</v>
      </c>
      <c r="K57" s="37">
        <f t="shared" si="72"/>
        <v>350.01200000000006</v>
      </c>
      <c r="L57" s="37">
        <f t="shared" si="72"/>
        <v>1297.6790000000001</v>
      </c>
      <c r="M57" s="37">
        <f t="shared" si="72"/>
        <v>875.43099543828907</v>
      </c>
      <c r="N57" s="37">
        <f t="shared" si="72"/>
        <v>551.77878024574579</v>
      </c>
      <c r="O57" s="37">
        <f t="shared" si="72"/>
        <v>315.746138746984</v>
      </c>
      <c r="P57" s="37">
        <f t="shared" si="72"/>
        <v>195.29605822454619</v>
      </c>
      <c r="Q57" s="37">
        <f t="shared" si="72"/>
        <v>133.17416406509085</v>
      </c>
      <c r="R57" s="37">
        <f t="shared" si="72"/>
        <v>71.094833588000654</v>
      </c>
      <c r="S57" s="37">
        <f t="shared" ref="S57:X57" si="73">SUM(S53:S55)</f>
        <v>68.006940407554794</v>
      </c>
      <c r="T57" s="37">
        <f t="shared" si="73"/>
        <v>65.60799359456928</v>
      </c>
      <c r="U57" s="37">
        <f t="shared" si="73"/>
        <v>63.681438154754233</v>
      </c>
      <c r="V57" s="37">
        <f t="shared" si="73"/>
        <v>62.074733853552516</v>
      </c>
      <c r="W57" s="37">
        <f t="shared" si="73"/>
        <v>60.680253159196127</v>
      </c>
      <c r="X57" s="37">
        <f t="shared" si="73"/>
        <v>59.42189888018504</v>
      </c>
      <c r="Y57" s="37">
        <f t="shared" ref="Y57:AE57" si="74">SUM(Y53:Y55)</f>
        <v>58.245722345501633</v>
      </c>
      <c r="Z57" s="37">
        <f t="shared" si="74"/>
        <v>57.113341620130086</v>
      </c>
      <c r="AA57" s="37">
        <f t="shared" si="74"/>
        <v>55.99732085013909</v>
      </c>
      <c r="AB57" s="37">
        <f t="shared" si="74"/>
        <v>54.877924114805239</v>
      </c>
      <c r="AC57" s="37">
        <f t="shared" si="74"/>
        <v>53.740833296756705</v>
      </c>
      <c r="AD57" s="37">
        <f t="shared" si="74"/>
        <v>52.575542534157876</v>
      </c>
      <c r="AE57" s="37">
        <f t="shared" si="74"/>
        <v>51.374227846642498</v>
      </c>
      <c r="AF57" s="37">
        <f>SUM(AF53:AF55)</f>
        <v>50.130950710484512</v>
      </c>
      <c r="AG57" s="37">
        <f>SUM(AG53:AG55)</f>
        <v>48.841096490875543</v>
      </c>
      <c r="AH57" s="37">
        <f>SUM(AH53:AH55)</f>
        <v>47.500978154713493</v>
      </c>
      <c r="AI57" s="37">
        <f>SUM(AI53:AI55)</f>
        <v>46.107556377801302</v>
      </c>
      <c r="AJ57" s="37">
        <f>SUM(AJ53:AJ55)</f>
        <v>44.658241674888131</v>
      </c>
    </row>
    <row r="59" spans="2:36">
      <c r="B59" s="73" t="s">
        <v>382</v>
      </c>
    </row>
    <row r="60" spans="2:36">
      <c r="B60" s="24" t="s">
        <v>2176</v>
      </c>
      <c r="C60" s="25"/>
      <c r="D60" s="25"/>
      <c r="E60" s="25"/>
      <c r="F60" s="25"/>
      <c r="G60" s="27">
        <v>0.28000000000000003</v>
      </c>
      <c r="H60" s="27"/>
      <c r="I60" s="27"/>
      <c r="J60" s="27"/>
      <c r="K60" s="27"/>
      <c r="L60" s="27">
        <v>0.25</v>
      </c>
      <c r="M60" s="27">
        <f t="shared" ref="M60:R62" si="75">L60</f>
        <v>0.25</v>
      </c>
      <c r="N60" s="27">
        <f t="shared" si="75"/>
        <v>0.25</v>
      </c>
      <c r="O60" s="27">
        <f t="shared" si="75"/>
        <v>0.25</v>
      </c>
      <c r="P60" s="27">
        <f t="shared" si="75"/>
        <v>0.25</v>
      </c>
      <c r="Q60" s="27">
        <f t="shared" si="75"/>
        <v>0.25</v>
      </c>
      <c r="R60" s="27">
        <f t="shared" si="75"/>
        <v>0.25</v>
      </c>
      <c r="S60" s="27">
        <f t="shared" ref="S60:U62" si="76">R60</f>
        <v>0.25</v>
      </c>
      <c r="T60" s="27">
        <f t="shared" si="76"/>
        <v>0.25</v>
      </c>
      <c r="U60" s="27">
        <f t="shared" si="76"/>
        <v>0.25</v>
      </c>
      <c r="V60" s="27">
        <f t="shared" ref="V60:AE62" si="77">U60</f>
        <v>0.25</v>
      </c>
      <c r="W60" s="27">
        <f t="shared" si="77"/>
        <v>0.25</v>
      </c>
      <c r="X60" s="27">
        <f t="shared" si="77"/>
        <v>0.25</v>
      </c>
      <c r="Y60" s="27">
        <f t="shared" si="77"/>
        <v>0.25</v>
      </c>
      <c r="Z60" s="27">
        <f t="shared" si="77"/>
        <v>0.25</v>
      </c>
      <c r="AA60" s="27">
        <f t="shared" si="77"/>
        <v>0.25</v>
      </c>
      <c r="AB60" s="27">
        <f t="shared" si="77"/>
        <v>0.25</v>
      </c>
      <c r="AC60" s="27">
        <f t="shared" si="77"/>
        <v>0.25</v>
      </c>
      <c r="AD60" s="27">
        <f t="shared" si="77"/>
        <v>0.25</v>
      </c>
      <c r="AE60" s="27">
        <f t="shared" si="77"/>
        <v>0.25</v>
      </c>
      <c r="AF60" s="27">
        <f t="shared" ref="AF60:AJ62" si="78">AE60</f>
        <v>0.25</v>
      </c>
      <c r="AG60" s="27">
        <f t="shared" si="78"/>
        <v>0.25</v>
      </c>
      <c r="AH60" s="27">
        <f t="shared" si="78"/>
        <v>0.25</v>
      </c>
      <c r="AI60" s="27">
        <f t="shared" si="78"/>
        <v>0.25</v>
      </c>
      <c r="AJ60" s="27">
        <f t="shared" si="78"/>
        <v>0.25</v>
      </c>
    </row>
    <row r="61" spans="2:36">
      <c r="B61" s="24" t="s">
        <v>937</v>
      </c>
      <c r="C61" s="25"/>
      <c r="D61" s="25"/>
      <c r="E61" s="25"/>
      <c r="F61" s="25"/>
      <c r="G61" s="27">
        <v>0.25</v>
      </c>
      <c r="H61" s="27"/>
      <c r="I61" s="27"/>
      <c r="J61" s="27"/>
      <c r="K61" s="27"/>
      <c r="L61" s="27">
        <v>0.25</v>
      </c>
      <c r="M61" s="27">
        <f t="shared" si="75"/>
        <v>0.25</v>
      </c>
      <c r="N61" s="27">
        <f t="shared" si="75"/>
        <v>0.25</v>
      </c>
      <c r="O61" s="27">
        <f t="shared" si="75"/>
        <v>0.25</v>
      </c>
      <c r="P61" s="27">
        <f t="shared" si="75"/>
        <v>0.25</v>
      </c>
      <c r="Q61" s="27">
        <f t="shared" si="75"/>
        <v>0.25</v>
      </c>
      <c r="R61" s="27">
        <f t="shared" si="75"/>
        <v>0.25</v>
      </c>
      <c r="S61" s="27">
        <f t="shared" si="76"/>
        <v>0.25</v>
      </c>
      <c r="T61" s="27">
        <f t="shared" si="76"/>
        <v>0.25</v>
      </c>
      <c r="U61" s="27">
        <f t="shared" si="76"/>
        <v>0.25</v>
      </c>
      <c r="V61" s="27">
        <f t="shared" si="77"/>
        <v>0.25</v>
      </c>
      <c r="W61" s="27">
        <f t="shared" si="77"/>
        <v>0.25</v>
      </c>
      <c r="X61" s="27">
        <f t="shared" si="77"/>
        <v>0.25</v>
      </c>
      <c r="Y61" s="27">
        <f t="shared" si="77"/>
        <v>0.25</v>
      </c>
      <c r="Z61" s="27">
        <f t="shared" si="77"/>
        <v>0.25</v>
      </c>
      <c r="AA61" s="27">
        <f t="shared" si="77"/>
        <v>0.25</v>
      </c>
      <c r="AB61" s="27">
        <f t="shared" si="77"/>
        <v>0.25</v>
      </c>
      <c r="AC61" s="27">
        <f t="shared" si="77"/>
        <v>0.25</v>
      </c>
      <c r="AD61" s="27">
        <f t="shared" si="77"/>
        <v>0.25</v>
      </c>
      <c r="AE61" s="27">
        <f t="shared" si="77"/>
        <v>0.25</v>
      </c>
      <c r="AF61" s="27">
        <f t="shared" si="78"/>
        <v>0.25</v>
      </c>
      <c r="AG61" s="27">
        <f t="shared" si="78"/>
        <v>0.25</v>
      </c>
      <c r="AH61" s="27">
        <f t="shared" si="78"/>
        <v>0.25</v>
      </c>
      <c r="AI61" s="27">
        <f t="shared" si="78"/>
        <v>0.25</v>
      </c>
      <c r="AJ61" s="27">
        <f t="shared" si="78"/>
        <v>0.25</v>
      </c>
    </row>
    <row r="62" spans="2:36">
      <c r="B62" s="24" t="s">
        <v>938</v>
      </c>
      <c r="C62" s="25"/>
      <c r="D62" s="25"/>
      <c r="E62" s="25"/>
      <c r="F62" s="25"/>
      <c r="G62" s="27">
        <v>0.24</v>
      </c>
      <c r="H62" s="27"/>
      <c r="I62" s="27"/>
      <c r="J62" s="27"/>
      <c r="K62" s="27"/>
      <c r="L62" s="27">
        <v>0.25</v>
      </c>
      <c r="M62" s="27">
        <f t="shared" si="75"/>
        <v>0.25</v>
      </c>
      <c r="N62" s="27">
        <f t="shared" si="75"/>
        <v>0.25</v>
      </c>
      <c r="O62" s="27">
        <f t="shared" si="75"/>
        <v>0.25</v>
      </c>
      <c r="P62" s="27">
        <f t="shared" si="75"/>
        <v>0.25</v>
      </c>
      <c r="Q62" s="27">
        <f t="shared" si="75"/>
        <v>0.25</v>
      </c>
      <c r="R62" s="27">
        <f t="shared" si="75"/>
        <v>0.25</v>
      </c>
      <c r="S62" s="27">
        <f t="shared" si="76"/>
        <v>0.25</v>
      </c>
      <c r="T62" s="27">
        <f t="shared" si="76"/>
        <v>0.25</v>
      </c>
      <c r="U62" s="27">
        <f t="shared" si="76"/>
        <v>0.25</v>
      </c>
      <c r="V62" s="27">
        <f t="shared" si="77"/>
        <v>0.25</v>
      </c>
      <c r="W62" s="27">
        <f t="shared" si="77"/>
        <v>0.25</v>
      </c>
      <c r="X62" s="27">
        <f t="shared" si="77"/>
        <v>0.25</v>
      </c>
      <c r="Y62" s="27">
        <f t="shared" si="77"/>
        <v>0.25</v>
      </c>
      <c r="Z62" s="27">
        <f t="shared" si="77"/>
        <v>0.25</v>
      </c>
      <c r="AA62" s="27">
        <f t="shared" si="77"/>
        <v>0.25</v>
      </c>
      <c r="AB62" s="27">
        <f t="shared" si="77"/>
        <v>0.25</v>
      </c>
      <c r="AC62" s="27">
        <f t="shared" si="77"/>
        <v>0.25</v>
      </c>
      <c r="AD62" s="27">
        <f t="shared" si="77"/>
        <v>0.25</v>
      </c>
      <c r="AE62" s="27">
        <f t="shared" si="77"/>
        <v>0.25</v>
      </c>
      <c r="AF62" s="27">
        <f t="shared" si="78"/>
        <v>0.25</v>
      </c>
      <c r="AG62" s="27">
        <f t="shared" si="78"/>
        <v>0.25</v>
      </c>
      <c r="AH62" s="27">
        <f t="shared" si="78"/>
        <v>0.25</v>
      </c>
      <c r="AI62" s="27">
        <f t="shared" si="78"/>
        <v>0.25</v>
      </c>
      <c r="AJ62" s="27">
        <f t="shared" si="78"/>
        <v>0.25</v>
      </c>
    </row>
    <row r="63" spans="2:36">
      <c r="B63" s="24" t="s">
        <v>939</v>
      </c>
      <c r="C63" s="25"/>
      <c r="D63" s="25"/>
      <c r="E63" s="25"/>
      <c r="F63" s="25"/>
      <c r="G63" s="27">
        <v>0.14000000000000001</v>
      </c>
      <c r="H63" s="27"/>
      <c r="I63" s="27"/>
      <c r="J63" s="27"/>
      <c r="K63" s="27"/>
      <c r="L63" s="27">
        <v>0.3</v>
      </c>
      <c r="M63" s="27">
        <v>0.3</v>
      </c>
      <c r="N63" s="27">
        <v>0.3</v>
      </c>
      <c r="O63" s="27">
        <v>0.3</v>
      </c>
      <c r="P63" s="27">
        <v>0.3</v>
      </c>
      <c r="Q63" s="27">
        <v>0.3</v>
      </c>
      <c r="R63" s="27">
        <v>0.3</v>
      </c>
      <c r="S63" s="27">
        <v>0.3</v>
      </c>
      <c r="T63" s="27">
        <v>0.3</v>
      </c>
      <c r="U63" s="27">
        <v>0.3</v>
      </c>
      <c r="V63" s="27">
        <v>0.3</v>
      </c>
      <c r="W63" s="27">
        <v>0.3</v>
      </c>
      <c r="X63" s="27">
        <v>0.3</v>
      </c>
      <c r="Y63" s="27">
        <v>0.3</v>
      </c>
      <c r="Z63" s="27">
        <v>0.3</v>
      </c>
      <c r="AA63" s="27">
        <v>0.3</v>
      </c>
      <c r="AB63" s="27">
        <v>0.3</v>
      </c>
      <c r="AC63" s="27">
        <v>0.3</v>
      </c>
      <c r="AD63" s="27">
        <v>0.3</v>
      </c>
      <c r="AE63" s="27">
        <v>0.3</v>
      </c>
      <c r="AF63" s="27">
        <v>0.3</v>
      </c>
      <c r="AG63" s="27">
        <v>0.3</v>
      </c>
      <c r="AH63" s="27">
        <v>0.3</v>
      </c>
      <c r="AI63" s="27">
        <v>0.3</v>
      </c>
      <c r="AJ63" s="27">
        <v>0.3</v>
      </c>
    </row>
    <row r="65" spans="2:36">
      <c r="B65" s="73" t="s">
        <v>383</v>
      </c>
    </row>
    <row r="66" spans="2:36">
      <c r="B66" s="24" t="s">
        <v>2176</v>
      </c>
      <c r="D66" s="37"/>
      <c r="E66" s="37"/>
      <c r="F66" s="37"/>
      <c r="G66" s="37">
        <f t="shared" ref="G66:AE66" si="79">G60*F31</f>
        <v>0</v>
      </c>
      <c r="H66" s="37">
        <f t="shared" si="79"/>
        <v>0</v>
      </c>
      <c r="I66" s="37">
        <f t="shared" si="79"/>
        <v>0</v>
      </c>
      <c r="J66" s="37">
        <f t="shared" si="79"/>
        <v>0</v>
      </c>
      <c r="K66" s="37">
        <f t="shared" si="79"/>
        <v>0</v>
      </c>
      <c r="L66" s="37">
        <f t="shared" si="79"/>
        <v>43</v>
      </c>
      <c r="M66" s="37">
        <f t="shared" si="79"/>
        <v>94</v>
      </c>
      <c r="N66" s="37">
        <f t="shared" si="79"/>
        <v>101.62685625</v>
      </c>
      <c r="O66" s="37">
        <f t="shared" si="79"/>
        <v>105.28076574149149</v>
      </c>
      <c r="P66" s="37">
        <f t="shared" si="79"/>
        <v>106.39631219977009</v>
      </c>
      <c r="Q66" s="37">
        <f t="shared" si="79"/>
        <v>106.71182046770294</v>
      </c>
      <c r="R66" s="37">
        <f t="shared" si="79"/>
        <v>106.99093618057701</v>
      </c>
      <c r="S66" s="37">
        <f t="shared" si="79"/>
        <v>106.92397285792399</v>
      </c>
      <c r="T66" s="37">
        <f t="shared" si="79"/>
        <v>107.49915055100266</v>
      </c>
      <c r="U66" s="37">
        <f t="shared" si="79"/>
        <v>108.56929261134295</v>
      </c>
      <c r="V66" s="37">
        <f t="shared" si="79"/>
        <v>110.02355809768292</v>
      </c>
      <c r="W66" s="37">
        <f t="shared" si="79"/>
        <v>111.77854915658011</v>
      </c>
      <c r="X66" s="37">
        <f t="shared" si="79"/>
        <v>113.77158556695375</v>
      </c>
      <c r="Y66" s="37">
        <f t="shared" si="79"/>
        <v>115.95562137213295</v>
      </c>
      <c r="Z66" s="37">
        <f t="shared" si="79"/>
        <v>118.29540478736207</v>
      </c>
      <c r="AA66" s="37">
        <f t="shared" si="79"/>
        <v>120.76457877325531</v>
      </c>
      <c r="AB66" s="37">
        <f t="shared" si="79"/>
        <v>123.34349286804094</v>
      </c>
      <c r="AC66" s="37">
        <f t="shared" si="79"/>
        <v>126.01755250724133</v>
      </c>
      <c r="AD66" s="37">
        <f t="shared" si="79"/>
        <v>128.77597429958143</v>
      </c>
      <c r="AE66" s="37">
        <f t="shared" si="79"/>
        <v>131.61084776720867</v>
      </c>
      <c r="AF66" s="37">
        <f t="shared" ref="AF66:AJ69" si="80">AF60*AE31</f>
        <v>134.51642833927968</v>
      </c>
      <c r="AG66" s="37">
        <f t="shared" si="80"/>
        <v>137.48860477493236</v>
      </c>
      <c r="AH66" s="37">
        <f t="shared" si="80"/>
        <v>140.52449810545335</v>
      </c>
      <c r="AI66" s="37">
        <f t="shared" si="80"/>
        <v>143.62215970750401</v>
      </c>
      <c r="AJ66" s="37">
        <f t="shared" si="80"/>
        <v>146.78034407168229</v>
      </c>
    </row>
    <row r="67" spans="2:36">
      <c r="B67" s="24" t="s">
        <v>937</v>
      </c>
      <c r="D67" s="37"/>
      <c r="E67" s="37"/>
      <c r="F67" s="37"/>
      <c r="G67" s="37">
        <f t="shared" ref="G67:AE67" si="81">G61*F32</f>
        <v>0</v>
      </c>
      <c r="H67" s="37">
        <f t="shared" si="81"/>
        <v>0</v>
      </c>
      <c r="I67" s="37">
        <f t="shared" si="81"/>
        <v>0</v>
      </c>
      <c r="J67" s="37">
        <f t="shared" si="81"/>
        <v>0</v>
      </c>
      <c r="K67" s="37">
        <f t="shared" si="81"/>
        <v>0</v>
      </c>
      <c r="L67" s="37">
        <f t="shared" si="81"/>
        <v>173.08025000000001</v>
      </c>
      <c r="M67" s="37">
        <f t="shared" si="81"/>
        <v>318.25</v>
      </c>
      <c r="N67" s="37">
        <f t="shared" si="81"/>
        <v>430.37859605680882</v>
      </c>
      <c r="O67" s="37">
        <f t="shared" si="81"/>
        <v>501.75039120957717</v>
      </c>
      <c r="P67" s="37">
        <f t="shared" si="81"/>
        <v>541.35317854864854</v>
      </c>
      <c r="Q67" s="37">
        <f t="shared" si="81"/>
        <v>564.07532747658479</v>
      </c>
      <c r="R67" s="37">
        <f t="shared" si="81"/>
        <v>577.51542650939302</v>
      </c>
      <c r="S67" s="37">
        <f t="shared" si="81"/>
        <v>582.20081461338407</v>
      </c>
      <c r="T67" s="37">
        <f t="shared" si="81"/>
        <v>585.30805633983834</v>
      </c>
      <c r="U67" s="37">
        <f t="shared" si="81"/>
        <v>587.12381968879902</v>
      </c>
      <c r="V67" s="37">
        <f t="shared" si="81"/>
        <v>587.85501565775371</v>
      </c>
      <c r="W67" s="37">
        <f t="shared" si="81"/>
        <v>587.64995897374683</v>
      </c>
      <c r="X67" s="37">
        <f t="shared" si="81"/>
        <v>586.61382916913703</v>
      </c>
      <c r="Y67" s="37">
        <f t="shared" si="81"/>
        <v>584.81998396400763</v>
      </c>
      <c r="Z67" s="37">
        <f t="shared" si="81"/>
        <v>582.31824925645992</v>
      </c>
      <c r="AA67" s="37">
        <f t="shared" si="81"/>
        <v>579.14100168045138</v>
      </c>
      <c r="AB67" s="37">
        <f t="shared" si="81"/>
        <v>575.30763695340715</v>
      </c>
      <c r="AC67" s="37">
        <f t="shared" si="81"/>
        <v>570.82785603522552</v>
      </c>
      <c r="AD67" s="37">
        <f t="shared" si="81"/>
        <v>565.70408424211814</v>
      </c>
      <c r="AE67" s="37">
        <f t="shared" si="81"/>
        <v>559.93325356556193</v>
      </c>
      <c r="AF67" s="37">
        <f t="shared" si="80"/>
        <v>553.50811667886637</v>
      </c>
      <c r="AG67" s="37">
        <f t="shared" si="80"/>
        <v>546.41821609673582</v>
      </c>
      <c r="AH67" s="37">
        <f t="shared" si="80"/>
        <v>538.6505990911254</v>
      </c>
      <c r="AI67" s="37">
        <f t="shared" si="80"/>
        <v>530.19034494032076</v>
      </c>
      <c r="AJ67" s="37">
        <f t="shared" si="80"/>
        <v>521.02095349551405</v>
      </c>
    </row>
    <row r="68" spans="2:36">
      <c r="B68" s="24" t="s">
        <v>938</v>
      </c>
      <c r="D68" s="37"/>
      <c r="E68" s="37"/>
      <c r="F68" s="37"/>
      <c r="G68" s="37">
        <f t="shared" ref="G68:AE68" si="82">G62*F33</f>
        <v>0</v>
      </c>
      <c r="H68" s="37">
        <f t="shared" si="82"/>
        <v>0</v>
      </c>
      <c r="I68" s="37">
        <f t="shared" si="82"/>
        <v>0</v>
      </c>
      <c r="J68" s="37">
        <f t="shared" si="82"/>
        <v>0</v>
      </c>
      <c r="K68" s="37">
        <f t="shared" si="82"/>
        <v>0</v>
      </c>
      <c r="L68" s="37">
        <f t="shared" si="82"/>
        <v>162.75</v>
      </c>
      <c r="M68" s="37">
        <f t="shared" si="82"/>
        <v>291</v>
      </c>
      <c r="N68" s="37">
        <f t="shared" si="82"/>
        <v>390.10229655276345</v>
      </c>
      <c r="O68" s="37">
        <f t="shared" si="82"/>
        <v>453.02128696994004</v>
      </c>
      <c r="P68" s="37">
        <f t="shared" si="82"/>
        <v>491.23948785933607</v>
      </c>
      <c r="Q68" s="37">
        <f t="shared" si="82"/>
        <v>517.02584521960353</v>
      </c>
      <c r="R68" s="37">
        <f t="shared" si="82"/>
        <v>536.60017149019393</v>
      </c>
      <c r="S68" s="37">
        <f t="shared" si="82"/>
        <v>549.75545510585607</v>
      </c>
      <c r="T68" s="37">
        <f t="shared" si="82"/>
        <v>563.07477078821182</v>
      </c>
      <c r="U68" s="37">
        <f t="shared" si="82"/>
        <v>576.59086377755318</v>
      </c>
      <c r="V68" s="37">
        <f t="shared" si="82"/>
        <v>590.32576186094707</v>
      </c>
      <c r="W68" s="37">
        <f t="shared" si="82"/>
        <v>604.29451094944488</v>
      </c>
      <c r="X68" s="37">
        <f t="shared" si="82"/>
        <v>618.50766763348008</v>
      </c>
      <c r="Y68" s="37">
        <f t="shared" si="82"/>
        <v>632.97295175347654</v>
      </c>
      <c r="Z68" s="37">
        <f t="shared" si="82"/>
        <v>647.69633363217054</v>
      </c>
      <c r="AA68" s="37">
        <f t="shared" si="82"/>
        <v>662.68274262731836</v>
      </c>
      <c r="AB68" s="37">
        <f t="shared" si="82"/>
        <v>677.93652347211173</v>
      </c>
      <c r="AC68" s="37">
        <f t="shared" si="82"/>
        <v>693.46172577979428</v>
      </c>
      <c r="AD68" s="37">
        <f t="shared" si="82"/>
        <v>709.26228410475073</v>
      </c>
      <c r="AE68" s="37">
        <f t="shared" si="82"/>
        <v>725.34212694721919</v>
      </c>
      <c r="AF68" s="37">
        <f t="shared" si="80"/>
        <v>741.70524022350435</v>
      </c>
      <c r="AG68" s="37">
        <f t="shared" si="80"/>
        <v>758.35570204760336</v>
      </c>
      <c r="AH68" s="37">
        <f t="shared" si="80"/>
        <v>775.29769984541167</v>
      </c>
      <c r="AI68" s="37">
        <f t="shared" si="80"/>
        <v>792.53553693284402</v>
      </c>
      <c r="AJ68" s="37">
        <f t="shared" si="80"/>
        <v>810.07363310792277</v>
      </c>
    </row>
    <row r="69" spans="2:36">
      <c r="B69" s="24" t="s">
        <v>939</v>
      </c>
      <c r="D69" s="37"/>
      <c r="E69" s="37"/>
      <c r="F69" s="37"/>
      <c r="G69" s="37">
        <f t="shared" ref="G69:AE69" si="83">G63*F34</f>
        <v>0</v>
      </c>
      <c r="H69" s="37">
        <f t="shared" si="83"/>
        <v>0</v>
      </c>
      <c r="I69" s="37">
        <f t="shared" si="83"/>
        <v>0</v>
      </c>
      <c r="J69" s="37">
        <f t="shared" si="83"/>
        <v>0</v>
      </c>
      <c r="K69" s="37">
        <f t="shared" si="83"/>
        <v>0</v>
      </c>
      <c r="L69" s="37">
        <f t="shared" si="83"/>
        <v>42</v>
      </c>
      <c r="M69" s="37">
        <f t="shared" si="83"/>
        <v>51</v>
      </c>
      <c r="N69" s="37">
        <f t="shared" si="83"/>
        <v>95.698951368513278</v>
      </c>
      <c r="O69" s="37">
        <f t="shared" si="83"/>
        <v>123.00542529478942</v>
      </c>
      <c r="P69" s="37">
        <f t="shared" si="83"/>
        <v>143.69115822569441</v>
      </c>
      <c r="Q69" s="37">
        <f t="shared" si="83"/>
        <v>161.69120801473068</v>
      </c>
      <c r="R69" s="37">
        <f t="shared" si="83"/>
        <v>179.00891266675623</v>
      </c>
      <c r="S69" s="37">
        <f t="shared" si="83"/>
        <v>195.03046949327231</v>
      </c>
      <c r="T69" s="37">
        <f t="shared" si="83"/>
        <v>212.560960736612</v>
      </c>
      <c r="U69" s="37">
        <f t="shared" si="83"/>
        <v>231.40161881510096</v>
      </c>
      <c r="V69" s="37">
        <f t="shared" si="83"/>
        <v>251.41874271527658</v>
      </c>
      <c r="W69" s="37">
        <f t="shared" si="83"/>
        <v>272.52449477373409</v>
      </c>
      <c r="X69" s="37">
        <f t="shared" si="83"/>
        <v>294.66342809024303</v>
      </c>
      <c r="Y69" s="37">
        <f t="shared" si="83"/>
        <v>317.80302866397398</v>
      </c>
      <c r="Z69" s="37">
        <f t="shared" si="83"/>
        <v>341.92707209017203</v>
      </c>
      <c r="AA69" s="37">
        <f t="shared" si="83"/>
        <v>367.03095480686193</v>
      </c>
      <c r="AB69" s="37">
        <f t="shared" si="83"/>
        <v>393.11841155287334</v>
      </c>
      <c r="AC69" s="37">
        <f t="shared" si="83"/>
        <v>420.19920668525509</v>
      </c>
      <c r="AD69" s="37">
        <f t="shared" si="83"/>
        <v>448.2875101508377</v>
      </c>
      <c r="AE69" s="37">
        <f t="shared" si="83"/>
        <v>477.40075513750537</v>
      </c>
      <c r="AF69" s="37">
        <f t="shared" si="80"/>
        <v>507.55883485323255</v>
      </c>
      <c r="AG69" s="37">
        <f t="shared" si="80"/>
        <v>538.78353824829492</v>
      </c>
      <c r="AH69" s="37">
        <f t="shared" si="80"/>
        <v>571.09815422368945</v>
      </c>
      <c r="AI69" s="37">
        <f t="shared" si="80"/>
        <v>604.52719474181094</v>
      </c>
      <c r="AJ69" s="37">
        <f t="shared" si="80"/>
        <v>639.09620192122873</v>
      </c>
    </row>
    <row r="70" spans="2:36">
      <c r="B70" s="73" t="s">
        <v>384</v>
      </c>
      <c r="D70" s="68"/>
      <c r="E70" s="68"/>
      <c r="F70" s="68"/>
      <c r="G70" s="68">
        <f t="shared" ref="G70:X70" si="84">SUM(G66:G69)</f>
        <v>0</v>
      </c>
      <c r="H70" s="68">
        <f t="shared" si="84"/>
        <v>0</v>
      </c>
      <c r="I70" s="68">
        <f t="shared" si="84"/>
        <v>0</v>
      </c>
      <c r="J70" s="68">
        <f t="shared" si="84"/>
        <v>0</v>
      </c>
      <c r="K70" s="68">
        <f t="shared" si="84"/>
        <v>0</v>
      </c>
      <c r="L70" s="68">
        <f t="shared" si="84"/>
        <v>420.83024999999998</v>
      </c>
      <c r="M70" s="68">
        <f t="shared" si="84"/>
        <v>754.25</v>
      </c>
      <c r="N70" s="68">
        <f t="shared" si="84"/>
        <v>1017.8067002280854</v>
      </c>
      <c r="O70" s="68">
        <f t="shared" si="84"/>
        <v>1183.0578692157981</v>
      </c>
      <c r="P70" s="68">
        <f t="shared" si="84"/>
        <v>1282.6801368334491</v>
      </c>
      <c r="Q70" s="68">
        <f t="shared" si="84"/>
        <v>1349.504201178622</v>
      </c>
      <c r="R70" s="68">
        <f t="shared" si="84"/>
        <v>1400.1154468469203</v>
      </c>
      <c r="S70" s="68">
        <f t="shared" si="84"/>
        <v>1433.9107120704364</v>
      </c>
      <c r="T70" s="68">
        <f t="shared" si="84"/>
        <v>1468.4429384156649</v>
      </c>
      <c r="U70" s="68">
        <f t="shared" si="84"/>
        <v>1503.685594892796</v>
      </c>
      <c r="V70" s="68">
        <f t="shared" si="84"/>
        <v>1539.6230783316601</v>
      </c>
      <c r="W70" s="68">
        <f t="shared" si="84"/>
        <v>1576.247513853506</v>
      </c>
      <c r="X70" s="68">
        <f t="shared" si="84"/>
        <v>1613.556510459814</v>
      </c>
      <c r="Y70" s="68">
        <f t="shared" ref="Y70:AE70" si="85">SUM(Y66:Y69)</f>
        <v>1651.5515857535911</v>
      </c>
      <c r="Z70" s="68">
        <f t="shared" si="85"/>
        <v>1690.2370597661645</v>
      </c>
      <c r="AA70" s="68">
        <f t="shared" si="85"/>
        <v>1729.6192778878869</v>
      </c>
      <c r="AB70" s="68">
        <f t="shared" si="85"/>
        <v>1769.7060648464333</v>
      </c>
      <c r="AC70" s="68">
        <f t="shared" si="85"/>
        <v>1810.5063410075163</v>
      </c>
      <c r="AD70" s="68">
        <f t="shared" si="85"/>
        <v>1852.029852797288</v>
      </c>
      <c r="AE70" s="68">
        <f t="shared" si="85"/>
        <v>1894.2869834174953</v>
      </c>
      <c r="AF70" s="68">
        <f>SUM(AF66:AF69)</f>
        <v>1937.2886200948831</v>
      </c>
      <c r="AG70" s="68">
        <f>SUM(AG66:AG69)</f>
        <v>1981.0460611675664</v>
      </c>
      <c r="AH70" s="68">
        <f>SUM(AH66:AH69)</f>
        <v>2025.5709512656799</v>
      </c>
      <c r="AI70" s="68">
        <f>SUM(AI66:AI69)</f>
        <v>2070.8752363224799</v>
      </c>
      <c r="AJ70" s="68">
        <f>SUM(AJ66:AJ69)</f>
        <v>2116.9711325963481</v>
      </c>
    </row>
    <row r="72" spans="2:36">
      <c r="B72" s="73" t="s">
        <v>2390</v>
      </c>
    </row>
    <row r="73" spans="2:36">
      <c r="B73" s="24" t="s">
        <v>2176</v>
      </c>
      <c r="D73" s="37"/>
      <c r="E73" s="37"/>
      <c r="F73" s="37"/>
      <c r="G73" s="37">
        <f t="shared" ref="G73:K76" si="86">G53+G66</f>
        <v>0</v>
      </c>
      <c r="H73" s="37">
        <f t="shared" si="86"/>
        <v>0</v>
      </c>
      <c r="I73" s="37">
        <f t="shared" si="86"/>
        <v>70</v>
      </c>
      <c r="J73" s="37">
        <f t="shared" si="86"/>
        <v>70</v>
      </c>
      <c r="K73" s="37">
        <f t="shared" si="86"/>
        <v>32</v>
      </c>
      <c r="L73" s="37">
        <f>L53+L66</f>
        <v>247</v>
      </c>
      <c r="M73" s="37">
        <f t="shared" ref="M73:R76" si="87">M$77*M80</f>
        <v>124.50742500000003</v>
      </c>
      <c r="N73" s="37">
        <f t="shared" si="87"/>
        <v>116.24249421596598</v>
      </c>
      <c r="O73" s="37">
        <f t="shared" si="87"/>
        <v>109.74295157460593</v>
      </c>
      <c r="P73" s="37">
        <f t="shared" si="87"/>
        <v>107.65834527150147</v>
      </c>
      <c r="Q73" s="37">
        <f t="shared" si="87"/>
        <v>107.82828331919923</v>
      </c>
      <c r="R73" s="37">
        <f t="shared" si="87"/>
        <v>106.72308288996491</v>
      </c>
      <c r="S73" s="37">
        <f t="shared" ref="S73:U76" si="88">S$77*S80</f>
        <v>109.22468363023864</v>
      </c>
      <c r="T73" s="37">
        <f t="shared" si="88"/>
        <v>111.77971879236385</v>
      </c>
      <c r="U73" s="37">
        <f t="shared" si="88"/>
        <v>114.38635455670287</v>
      </c>
      <c r="V73" s="37">
        <f t="shared" ref="V73:X76" si="89">V$77*V80</f>
        <v>117.04352233327164</v>
      </c>
      <c r="W73" s="37">
        <f t="shared" si="89"/>
        <v>119.7506947980746</v>
      </c>
      <c r="X73" s="37">
        <f t="shared" si="89"/>
        <v>122.50772878767052</v>
      </c>
      <c r="Y73" s="37">
        <f t="shared" ref="Y73:Z76" si="90">Y$77*Y80</f>
        <v>125.31475503304939</v>
      </c>
      <c r="Z73" s="37">
        <f t="shared" si="90"/>
        <v>128.172100730935</v>
      </c>
      <c r="AA73" s="37">
        <f t="shared" ref="AA73:AE76" si="91">AA$77*AA80</f>
        <v>131.08023515239782</v>
      </c>
      <c r="AB73" s="37">
        <f t="shared" si="91"/>
        <v>134.03973142484247</v>
      </c>
      <c r="AC73" s="37">
        <f t="shared" si="91"/>
        <v>137.05123967660177</v>
      </c>
      <c r="AD73" s="37">
        <f t="shared" si="91"/>
        <v>140.11546817009034</v>
      </c>
      <c r="AE73" s="37">
        <f t="shared" si="91"/>
        <v>143.23317005549268</v>
      </c>
      <c r="AF73" s="37">
        <f t="shared" ref="AF73:AJ76" si="92">AF$77*AF80</f>
        <v>146.40513408189031</v>
      </c>
      <c r="AG73" s="37">
        <f t="shared" si="92"/>
        <v>149.63217809701632</v>
      </c>
      <c r="AH73" s="37">
        <f t="shared" si="92"/>
        <v>152.91514451365592</v>
      </c>
      <c r="AI73" s="37">
        <f t="shared" si="92"/>
        <v>156.25489716421717</v>
      </c>
      <c r="AJ73" s="37">
        <f t="shared" si="92"/>
        <v>159.65231913611271</v>
      </c>
    </row>
    <row r="74" spans="2:36">
      <c r="B74" s="24" t="s">
        <v>937</v>
      </c>
      <c r="D74" s="37"/>
      <c r="E74" s="37"/>
      <c r="F74" s="37"/>
      <c r="G74" s="37">
        <f t="shared" si="86"/>
        <v>0</v>
      </c>
      <c r="H74" s="37">
        <f t="shared" si="86"/>
        <v>550.10900000000004</v>
      </c>
      <c r="I74" s="37">
        <f t="shared" si="86"/>
        <v>54.947999999999979</v>
      </c>
      <c r="J74" s="37">
        <f t="shared" si="86"/>
        <v>-81.748000000000047</v>
      </c>
      <c r="K74" s="37">
        <f t="shared" si="86"/>
        <v>169.01200000000006</v>
      </c>
      <c r="L74" s="37">
        <f>L54+L67</f>
        <v>753.75924999999995</v>
      </c>
      <c r="M74" s="37">
        <f t="shared" si="87"/>
        <v>766.76438422723527</v>
      </c>
      <c r="N74" s="37">
        <f t="shared" si="87"/>
        <v>715.86577666788219</v>
      </c>
      <c r="O74" s="37">
        <f t="shared" si="87"/>
        <v>660.16154056586254</v>
      </c>
      <c r="P74" s="37">
        <f t="shared" si="87"/>
        <v>632.24177426039353</v>
      </c>
      <c r="Q74" s="37">
        <f t="shared" si="87"/>
        <v>617.83572360781773</v>
      </c>
      <c r="R74" s="37">
        <f t="shared" si="87"/>
        <v>596.2569789253572</v>
      </c>
      <c r="S74" s="37">
        <f t="shared" si="88"/>
        <v>594.62978151920106</v>
      </c>
      <c r="T74" s="37">
        <f t="shared" si="88"/>
        <v>592.57110973568103</v>
      </c>
      <c r="U74" s="37">
        <f t="shared" si="88"/>
        <v>590.04860356461768</v>
      </c>
      <c r="V74" s="37">
        <f t="shared" si="89"/>
        <v>587.03478892172609</v>
      </c>
      <c r="W74" s="37">
        <f t="shared" si="89"/>
        <v>583.50543975530786</v>
      </c>
      <c r="X74" s="37">
        <f t="shared" si="89"/>
        <v>579.43844834861943</v>
      </c>
      <c r="Y74" s="37">
        <f t="shared" si="90"/>
        <v>574.81304513381656</v>
      </c>
      <c r="Z74" s="37">
        <f t="shared" si="90"/>
        <v>569.60925895242622</v>
      </c>
      <c r="AA74" s="37">
        <f t="shared" si="91"/>
        <v>563.80754277227402</v>
      </c>
      <c r="AB74" s="37">
        <f t="shared" si="91"/>
        <v>557.38851328068074</v>
      </c>
      <c r="AC74" s="37">
        <f t="shared" si="91"/>
        <v>550.332768862796</v>
      </c>
      <c r="AD74" s="37">
        <f t="shared" si="91"/>
        <v>542.62076153589328</v>
      </c>
      <c r="AE74" s="37">
        <f t="shared" si="91"/>
        <v>534.23270601878005</v>
      </c>
      <c r="AF74" s="37">
        <f t="shared" si="92"/>
        <v>525.14851435034439</v>
      </c>
      <c r="AG74" s="37">
        <f t="shared" si="92"/>
        <v>515.34774807429415</v>
      </c>
      <c r="AH74" s="37">
        <f t="shared" si="92"/>
        <v>504.80958248790682</v>
      </c>
      <c r="AI74" s="37">
        <f t="shared" si="92"/>
        <v>493.51277916109376</v>
      </c>
      <c r="AJ74" s="37">
        <f t="shared" si="92"/>
        <v>481.43566410920761</v>
      </c>
    </row>
    <row r="75" spans="2:36">
      <c r="B75" s="24" t="s">
        <v>938</v>
      </c>
      <c r="D75" s="37"/>
      <c r="E75" s="37"/>
      <c r="F75" s="37"/>
      <c r="G75" s="37">
        <f t="shared" si="86"/>
        <v>0</v>
      </c>
      <c r="H75" s="37">
        <f t="shared" si="86"/>
        <v>0</v>
      </c>
      <c r="I75" s="37">
        <f t="shared" si="86"/>
        <v>527</v>
      </c>
      <c r="J75" s="37">
        <f t="shared" si="86"/>
        <v>-25</v>
      </c>
      <c r="K75" s="37">
        <f t="shared" si="86"/>
        <v>149</v>
      </c>
      <c r="L75" s="37">
        <f>L55+L68</f>
        <v>675.75</v>
      </c>
      <c r="M75" s="37">
        <f t="shared" si="87"/>
        <v>687.40918621105379</v>
      </c>
      <c r="N75" s="37">
        <f t="shared" si="87"/>
        <v>641.77825822146986</v>
      </c>
      <c r="O75" s="37">
        <f t="shared" si="87"/>
        <v>605.89409052752421</v>
      </c>
      <c r="P75" s="37">
        <f t="shared" si="87"/>
        <v>594.38491730040573</v>
      </c>
      <c r="Q75" s="37">
        <f t="shared" si="87"/>
        <v>595.32315030196537</v>
      </c>
      <c r="R75" s="37">
        <f t="shared" si="87"/>
        <v>589.22130595284261</v>
      </c>
      <c r="S75" s="37">
        <f t="shared" si="88"/>
        <v>603.03271783527885</v>
      </c>
      <c r="T75" s="37">
        <f t="shared" si="88"/>
        <v>617.13914274557726</v>
      </c>
      <c r="U75" s="37">
        <f t="shared" si="88"/>
        <v>631.53045611112896</v>
      </c>
      <c r="V75" s="37">
        <f t="shared" si="89"/>
        <v>646.20075821493811</v>
      </c>
      <c r="W75" s="37">
        <f t="shared" si="89"/>
        <v>661.14713768558556</v>
      </c>
      <c r="X75" s="37">
        <f t="shared" si="89"/>
        <v>676.36880411346601</v>
      </c>
      <c r="Y75" s="37">
        <f t="shared" si="90"/>
        <v>691.86647926825265</v>
      </c>
      <c r="Z75" s="37">
        <f t="shared" si="90"/>
        <v>707.64196961276184</v>
      </c>
      <c r="AA75" s="37">
        <f t="shared" si="91"/>
        <v>723.69786600649195</v>
      </c>
      <c r="AB75" s="37">
        <f t="shared" si="91"/>
        <v>740.03733270284215</v>
      </c>
      <c r="AC75" s="37">
        <f t="shared" si="91"/>
        <v>756.66395907962021</v>
      </c>
      <c r="AD75" s="37">
        <f t="shared" si="91"/>
        <v>773.58165547462409</v>
      </c>
      <c r="AE75" s="37">
        <f t="shared" si="91"/>
        <v>790.79458005235983</v>
      </c>
      <c r="AF75" s="37">
        <f t="shared" si="92"/>
        <v>808.30708751990028</v>
      </c>
      <c r="AG75" s="37">
        <f t="shared" si="92"/>
        <v>826.12369323883649</v>
      </c>
      <c r="AH75" s="37">
        <f t="shared" si="92"/>
        <v>844.24904819514086</v>
      </c>
      <c r="AI75" s="37">
        <f t="shared" si="92"/>
        <v>862.68792163315891</v>
      </c>
      <c r="AJ75" s="37">
        <f t="shared" si="92"/>
        <v>881.4451891046873</v>
      </c>
    </row>
    <row r="76" spans="2:36">
      <c r="B76" s="24" t="s">
        <v>939</v>
      </c>
      <c r="D76" s="37"/>
      <c r="E76" s="37"/>
      <c r="F76" s="37"/>
      <c r="G76" s="37">
        <f t="shared" si="86"/>
        <v>0</v>
      </c>
      <c r="H76" s="37">
        <f t="shared" si="86"/>
        <v>0</v>
      </c>
      <c r="I76" s="37">
        <f t="shared" si="86"/>
        <v>70</v>
      </c>
      <c r="J76" s="37">
        <f t="shared" si="86"/>
        <v>70</v>
      </c>
      <c r="K76" s="37">
        <f t="shared" si="86"/>
        <v>0</v>
      </c>
      <c r="L76" s="37">
        <f>L56+L69</f>
        <v>72</v>
      </c>
      <c r="M76" s="37">
        <f t="shared" si="87"/>
        <v>199.99650456171094</v>
      </c>
      <c r="N76" s="37">
        <f t="shared" si="87"/>
        <v>186.72053112276711</v>
      </c>
      <c r="O76" s="37">
        <f t="shared" si="87"/>
        <v>191.95786839780595</v>
      </c>
      <c r="P76" s="37">
        <f t="shared" si="87"/>
        <v>203.69132418914862</v>
      </c>
      <c r="Q76" s="37">
        <f t="shared" si="87"/>
        <v>219.41689018814924</v>
      </c>
      <c r="R76" s="37">
        <f t="shared" si="87"/>
        <v>232.41410208847654</v>
      </c>
      <c r="S76" s="37">
        <f t="shared" si="88"/>
        <v>253.46544030440467</v>
      </c>
      <c r="T76" s="37">
        <f t="shared" si="88"/>
        <v>275.36315433157534</v>
      </c>
      <c r="U76" s="37">
        <f t="shared" si="88"/>
        <v>298.12536514901979</v>
      </c>
      <c r="V76" s="37">
        <f t="shared" si="89"/>
        <v>321.77124957680149</v>
      </c>
      <c r="W76" s="37">
        <f t="shared" si="89"/>
        <v>346.32093916209726</v>
      </c>
      <c r="X76" s="37">
        <f t="shared" si="89"/>
        <v>371.79543000267955</v>
      </c>
      <c r="Y76" s="37">
        <f t="shared" si="90"/>
        <v>398.21650675130093</v>
      </c>
      <c r="Z76" s="37">
        <f t="shared" si="90"/>
        <v>425.606681145805</v>
      </c>
      <c r="AA76" s="37">
        <f t="shared" si="91"/>
        <v>453.98914396023338</v>
      </c>
      <c r="AB76" s="37">
        <f t="shared" si="91"/>
        <v>483.38772866081251</v>
      </c>
      <c r="AC76" s="37">
        <f t="shared" si="91"/>
        <v>513.82688490386386</v>
      </c>
      <c r="AD76" s="37">
        <f t="shared" si="91"/>
        <v>545.33166010639673</v>
      </c>
      <c r="AE76" s="37">
        <f t="shared" si="91"/>
        <v>577.92768752326242</v>
      </c>
      <c r="AF76" s="37">
        <f t="shared" si="92"/>
        <v>611.64117950344053</v>
      </c>
      <c r="AG76" s="37">
        <f t="shared" si="92"/>
        <v>646.49892483294298</v>
      </c>
      <c r="AH76" s="37">
        <f t="shared" si="92"/>
        <v>682.52828928409485</v>
      </c>
      <c r="AI76" s="37">
        <f t="shared" si="92"/>
        <v>719.75721867320374</v>
      </c>
      <c r="AJ76" s="37">
        <f t="shared" si="92"/>
        <v>758.21424388017351</v>
      </c>
    </row>
    <row r="77" spans="2:36">
      <c r="B77" s="73" t="s">
        <v>384</v>
      </c>
      <c r="D77" s="68"/>
      <c r="E77" s="68"/>
      <c r="F77" s="68"/>
      <c r="G77" s="68">
        <f t="shared" ref="G77:L77" si="93">SUM(G73:G75)</f>
        <v>0</v>
      </c>
      <c r="H77" s="68">
        <f t="shared" si="93"/>
        <v>550.10900000000004</v>
      </c>
      <c r="I77" s="68">
        <f t="shared" si="93"/>
        <v>651.94799999999998</v>
      </c>
      <c r="J77" s="68">
        <f t="shared" si="93"/>
        <v>-36.748000000000047</v>
      </c>
      <c r="K77" s="68">
        <f t="shared" si="93"/>
        <v>350.01200000000006</v>
      </c>
      <c r="L77" s="68">
        <f t="shared" si="93"/>
        <v>1676.5092500000001</v>
      </c>
      <c r="M77" s="68">
        <f t="shared" ref="M77:R77" si="94">M70+M37</f>
        <v>1778.6775000000002</v>
      </c>
      <c r="N77" s="68">
        <f t="shared" si="94"/>
        <v>1660.6070602280852</v>
      </c>
      <c r="O77" s="68">
        <f t="shared" si="94"/>
        <v>1567.7564510657987</v>
      </c>
      <c r="P77" s="68">
        <f t="shared" si="94"/>
        <v>1537.9763610214495</v>
      </c>
      <c r="Q77" s="68">
        <f t="shared" si="94"/>
        <v>1540.4040474171318</v>
      </c>
      <c r="R77" s="68">
        <f t="shared" si="94"/>
        <v>1524.6154698566415</v>
      </c>
      <c r="S77" s="68">
        <f t="shared" ref="S77:X77" si="95">S70+S37</f>
        <v>1560.3526232891234</v>
      </c>
      <c r="T77" s="68">
        <f t="shared" si="95"/>
        <v>1596.8531256051976</v>
      </c>
      <c r="U77" s="68">
        <f t="shared" si="95"/>
        <v>1634.0907793814695</v>
      </c>
      <c r="V77" s="68">
        <f t="shared" si="95"/>
        <v>1672.0503190467375</v>
      </c>
      <c r="W77" s="68">
        <f t="shared" si="95"/>
        <v>1710.7242114010655</v>
      </c>
      <c r="X77" s="68">
        <f t="shared" si="95"/>
        <v>1750.1104112524358</v>
      </c>
      <c r="Y77" s="68">
        <f t="shared" ref="Y77:AE77" si="96">Y70+Y37</f>
        <v>1790.2107861864197</v>
      </c>
      <c r="Z77" s="68">
        <f t="shared" si="96"/>
        <v>1831.0300104419282</v>
      </c>
      <c r="AA77" s="68">
        <f t="shared" si="96"/>
        <v>1872.5747878913974</v>
      </c>
      <c r="AB77" s="68">
        <f t="shared" si="96"/>
        <v>1914.8533060691782</v>
      </c>
      <c r="AC77" s="68">
        <f t="shared" si="96"/>
        <v>1957.8748525228821</v>
      </c>
      <c r="AD77" s="68">
        <f t="shared" si="96"/>
        <v>2001.6495452870047</v>
      </c>
      <c r="AE77" s="68">
        <f t="shared" si="96"/>
        <v>2046.1881436498952</v>
      </c>
      <c r="AF77" s="68">
        <f>AF70+AF37</f>
        <v>2091.5019154555757</v>
      </c>
      <c r="AG77" s="68">
        <f>AG70+AG37</f>
        <v>2137.6025442430901</v>
      </c>
      <c r="AH77" s="68">
        <f>AH70+AH37</f>
        <v>2184.5020644807987</v>
      </c>
      <c r="AI77" s="68">
        <f>AI70+AI37</f>
        <v>2232.2128166316738</v>
      </c>
      <c r="AJ77" s="68">
        <f>AJ70+AJ37</f>
        <v>2280.7474162301814</v>
      </c>
    </row>
    <row r="79" spans="2:36">
      <c r="B79" s="73" t="s">
        <v>2391</v>
      </c>
    </row>
    <row r="80" spans="2:36">
      <c r="B80" s="24" t="s">
        <v>2176</v>
      </c>
      <c r="D80" s="25"/>
      <c r="E80" s="25"/>
      <c r="F80" s="25"/>
      <c r="G80" s="25" t="e">
        <f t="shared" ref="G80:K83" si="97">G73/SUM(G$73:G$76)</f>
        <v>#DIV/0!</v>
      </c>
      <c r="H80" s="25">
        <f t="shared" si="97"/>
        <v>0</v>
      </c>
      <c r="I80" s="25">
        <f t="shared" si="97"/>
        <v>9.6959891848166349E-2</v>
      </c>
      <c r="J80" s="25">
        <f t="shared" si="97"/>
        <v>2.1051365331408669</v>
      </c>
      <c r="K80" s="25">
        <f t="shared" si="97"/>
        <v>9.1425436842165392E-2</v>
      </c>
      <c r="L80" s="25">
        <f>L73/SUM(L$73:L$76)</f>
        <v>0.14126319320300992</v>
      </c>
      <c r="M80" s="27">
        <v>7.0000000000000007E-2</v>
      </c>
      <c r="N80" s="27">
        <f t="shared" ref="N80:U80" si="98">M80</f>
        <v>7.0000000000000007E-2</v>
      </c>
      <c r="O80" s="27">
        <f t="shared" si="98"/>
        <v>7.0000000000000007E-2</v>
      </c>
      <c r="P80" s="27">
        <f t="shared" si="98"/>
        <v>7.0000000000000007E-2</v>
      </c>
      <c r="Q80" s="27">
        <f t="shared" si="98"/>
        <v>7.0000000000000007E-2</v>
      </c>
      <c r="R80" s="27">
        <f t="shared" si="98"/>
        <v>7.0000000000000007E-2</v>
      </c>
      <c r="S80" s="27">
        <f t="shared" si="98"/>
        <v>7.0000000000000007E-2</v>
      </c>
      <c r="T80" s="27">
        <f t="shared" si="98"/>
        <v>7.0000000000000007E-2</v>
      </c>
      <c r="U80" s="27">
        <f t="shared" si="98"/>
        <v>7.0000000000000007E-2</v>
      </c>
      <c r="V80" s="27">
        <f t="shared" ref="V80:AE80" si="99">U80</f>
        <v>7.0000000000000007E-2</v>
      </c>
      <c r="W80" s="27">
        <f t="shared" si="99"/>
        <v>7.0000000000000007E-2</v>
      </c>
      <c r="X80" s="27">
        <f t="shared" si="99"/>
        <v>7.0000000000000007E-2</v>
      </c>
      <c r="Y80" s="27">
        <f t="shared" si="99"/>
        <v>7.0000000000000007E-2</v>
      </c>
      <c r="Z80" s="27">
        <f t="shared" si="99"/>
        <v>7.0000000000000007E-2</v>
      </c>
      <c r="AA80" s="27">
        <f t="shared" si="99"/>
        <v>7.0000000000000007E-2</v>
      </c>
      <c r="AB80" s="27">
        <f t="shared" si="99"/>
        <v>7.0000000000000007E-2</v>
      </c>
      <c r="AC80" s="27">
        <f t="shared" si="99"/>
        <v>7.0000000000000007E-2</v>
      </c>
      <c r="AD80" s="27">
        <f t="shared" si="99"/>
        <v>7.0000000000000007E-2</v>
      </c>
      <c r="AE80" s="27">
        <f t="shared" si="99"/>
        <v>7.0000000000000007E-2</v>
      </c>
      <c r="AF80" s="27">
        <f>AE80</f>
        <v>7.0000000000000007E-2</v>
      </c>
      <c r="AG80" s="27">
        <f>AF80</f>
        <v>7.0000000000000007E-2</v>
      </c>
      <c r="AH80" s="27">
        <f>AG80</f>
        <v>7.0000000000000007E-2</v>
      </c>
      <c r="AI80" s="27">
        <f>AH80</f>
        <v>7.0000000000000007E-2</v>
      </c>
      <c r="AJ80" s="27">
        <f>AI80</f>
        <v>7.0000000000000007E-2</v>
      </c>
    </row>
    <row r="81" spans="2:36">
      <c r="B81" s="24" t="s">
        <v>937</v>
      </c>
      <c r="D81" s="25"/>
      <c r="E81" s="25"/>
      <c r="F81" s="25"/>
      <c r="G81" s="25" t="e">
        <f t="shared" si="97"/>
        <v>#DIV/0!</v>
      </c>
      <c r="H81" s="25">
        <f t="shared" si="97"/>
        <v>1</v>
      </c>
      <c r="I81" s="25">
        <f t="shared" si="97"/>
        <v>7.6110744818186318E-2</v>
      </c>
      <c r="J81" s="25">
        <f t="shared" si="97"/>
        <v>-2.4584385901599952</v>
      </c>
      <c r="K81" s="25">
        <f t="shared" si="97"/>
        <v>0.48287487286150199</v>
      </c>
      <c r="L81" s="25">
        <f>L74/SUM(L$73:L$76)</f>
        <v>0.43108679579476056</v>
      </c>
      <c r="M81" s="27">
        <f>L81</f>
        <v>0.43108679579476056</v>
      </c>
      <c r="N81" s="27">
        <f>M81</f>
        <v>0.43108679579476056</v>
      </c>
      <c r="O81" s="27">
        <f t="shared" ref="O81:U81" si="100">N81-0.01</f>
        <v>0.42108679579476055</v>
      </c>
      <c r="P81" s="27">
        <f t="shared" si="100"/>
        <v>0.41108679579476054</v>
      </c>
      <c r="Q81" s="27">
        <f t="shared" si="100"/>
        <v>0.40108679579476053</v>
      </c>
      <c r="R81" s="27">
        <f t="shared" si="100"/>
        <v>0.39108679579476052</v>
      </c>
      <c r="S81" s="27">
        <f t="shared" si="100"/>
        <v>0.38108679579476051</v>
      </c>
      <c r="T81" s="27">
        <f t="shared" si="100"/>
        <v>0.3710867957947605</v>
      </c>
      <c r="U81" s="27">
        <f t="shared" si="100"/>
        <v>0.3610867957947605</v>
      </c>
      <c r="V81" s="27">
        <f t="shared" ref="V81:AE81" si="101">U81-0.01</f>
        <v>0.35108679579476049</v>
      </c>
      <c r="W81" s="27">
        <f t="shared" si="101"/>
        <v>0.34108679579476048</v>
      </c>
      <c r="X81" s="27">
        <f t="shared" si="101"/>
        <v>0.33108679579476047</v>
      </c>
      <c r="Y81" s="27">
        <f t="shared" si="101"/>
        <v>0.32108679579476046</v>
      </c>
      <c r="Z81" s="27">
        <f t="shared" si="101"/>
        <v>0.31108679579476045</v>
      </c>
      <c r="AA81" s="27">
        <f t="shared" si="101"/>
        <v>0.30108679579476044</v>
      </c>
      <c r="AB81" s="27">
        <f t="shared" si="101"/>
        <v>0.29108679579476043</v>
      </c>
      <c r="AC81" s="27">
        <f t="shared" si="101"/>
        <v>0.28108679579476042</v>
      </c>
      <c r="AD81" s="27">
        <f t="shared" si="101"/>
        <v>0.27108679579476042</v>
      </c>
      <c r="AE81" s="27">
        <f t="shared" si="101"/>
        <v>0.26108679579476041</v>
      </c>
      <c r="AF81" s="27">
        <f>AE81-0.01</f>
        <v>0.2510867957947604</v>
      </c>
      <c r="AG81" s="27">
        <f>AF81-0.01</f>
        <v>0.24108679579476039</v>
      </c>
      <c r="AH81" s="27">
        <f>AG81-0.01</f>
        <v>0.23108679579476038</v>
      </c>
      <c r="AI81" s="27">
        <f>AH81-0.01</f>
        <v>0.22108679579476037</v>
      </c>
      <c r="AJ81" s="27">
        <f>AI81-0.01</f>
        <v>0.21108679579476036</v>
      </c>
    </row>
    <row r="82" spans="2:36">
      <c r="B82" s="24" t="s">
        <v>938</v>
      </c>
      <c r="D82" s="25"/>
      <c r="E82" s="25"/>
      <c r="F82" s="25"/>
      <c r="G82" s="25" t="e">
        <f t="shared" si="97"/>
        <v>#DIV/0!</v>
      </c>
      <c r="H82" s="25">
        <f t="shared" si="97"/>
        <v>0</v>
      </c>
      <c r="I82" s="25">
        <f t="shared" si="97"/>
        <v>0.72996947148548097</v>
      </c>
      <c r="J82" s="25">
        <f t="shared" si="97"/>
        <v>-0.75183447612173815</v>
      </c>
      <c r="K82" s="25">
        <f t="shared" si="97"/>
        <v>0.42569969029633264</v>
      </c>
      <c r="L82" s="25">
        <f>L75/SUM(L$73:L$76)</f>
        <v>0.38647207614143303</v>
      </c>
      <c r="M82" s="27">
        <f>L82</f>
        <v>0.38647207614143303</v>
      </c>
      <c r="N82" s="27">
        <f>M82</f>
        <v>0.38647207614143303</v>
      </c>
      <c r="O82" s="27">
        <f t="shared" ref="O82:U82" si="102">N82</f>
        <v>0.38647207614143303</v>
      </c>
      <c r="P82" s="27">
        <f t="shared" si="102"/>
        <v>0.38647207614143303</v>
      </c>
      <c r="Q82" s="27">
        <f t="shared" si="102"/>
        <v>0.38647207614143303</v>
      </c>
      <c r="R82" s="27">
        <f t="shared" si="102"/>
        <v>0.38647207614143303</v>
      </c>
      <c r="S82" s="27">
        <f t="shared" si="102"/>
        <v>0.38647207614143303</v>
      </c>
      <c r="T82" s="27">
        <f t="shared" si="102"/>
        <v>0.38647207614143303</v>
      </c>
      <c r="U82" s="27">
        <f t="shared" si="102"/>
        <v>0.38647207614143303</v>
      </c>
      <c r="V82" s="27">
        <f t="shared" ref="V82:AE82" si="103">U82</f>
        <v>0.38647207614143303</v>
      </c>
      <c r="W82" s="27">
        <f t="shared" si="103"/>
        <v>0.38647207614143303</v>
      </c>
      <c r="X82" s="27">
        <f t="shared" si="103"/>
        <v>0.38647207614143303</v>
      </c>
      <c r="Y82" s="27">
        <f t="shared" si="103"/>
        <v>0.38647207614143303</v>
      </c>
      <c r="Z82" s="27">
        <f t="shared" si="103"/>
        <v>0.38647207614143303</v>
      </c>
      <c r="AA82" s="27">
        <f t="shared" si="103"/>
        <v>0.38647207614143303</v>
      </c>
      <c r="AB82" s="27">
        <f t="shared" si="103"/>
        <v>0.38647207614143303</v>
      </c>
      <c r="AC82" s="27">
        <f t="shared" si="103"/>
        <v>0.38647207614143303</v>
      </c>
      <c r="AD82" s="27">
        <f t="shared" si="103"/>
        <v>0.38647207614143303</v>
      </c>
      <c r="AE82" s="27">
        <f t="shared" si="103"/>
        <v>0.38647207614143303</v>
      </c>
      <c r="AF82" s="27">
        <f>AE82</f>
        <v>0.38647207614143303</v>
      </c>
      <c r="AG82" s="27">
        <f>AF82</f>
        <v>0.38647207614143303</v>
      </c>
      <c r="AH82" s="27">
        <f>AG82</f>
        <v>0.38647207614143303</v>
      </c>
      <c r="AI82" s="27">
        <f>AH82</f>
        <v>0.38647207614143303</v>
      </c>
      <c r="AJ82" s="27">
        <f>AI82</f>
        <v>0.38647207614143303</v>
      </c>
    </row>
    <row r="83" spans="2:36">
      <c r="B83" s="24" t="s">
        <v>939</v>
      </c>
      <c r="D83" s="25"/>
      <c r="E83" s="25"/>
      <c r="F83" s="25"/>
      <c r="G83" s="74" t="e">
        <f t="shared" si="97"/>
        <v>#DIV/0!</v>
      </c>
      <c r="H83" s="74">
        <f t="shared" si="97"/>
        <v>0</v>
      </c>
      <c r="I83" s="74">
        <f t="shared" si="97"/>
        <v>9.6959891848166349E-2</v>
      </c>
      <c r="J83" s="74">
        <f t="shared" si="97"/>
        <v>2.1051365331408669</v>
      </c>
      <c r="K83" s="74">
        <f t="shared" si="97"/>
        <v>0</v>
      </c>
      <c r="L83" s="74">
        <f>L76/SUM(L$73:L$76)</f>
        <v>4.117793486079642E-2</v>
      </c>
      <c r="M83" s="74">
        <f t="shared" ref="M83:X83" si="104">1-M80-M81-M82</f>
        <v>0.11244112806380635</v>
      </c>
      <c r="N83" s="74">
        <f t="shared" si="104"/>
        <v>0.11244112806380635</v>
      </c>
      <c r="O83" s="74">
        <f t="shared" si="104"/>
        <v>0.1224411280638063</v>
      </c>
      <c r="P83" s="74">
        <f t="shared" si="104"/>
        <v>0.13244112806380631</v>
      </c>
      <c r="Q83" s="74">
        <f t="shared" si="104"/>
        <v>0.14244112806380632</v>
      </c>
      <c r="R83" s="74">
        <f t="shared" si="104"/>
        <v>0.15244112806380633</v>
      </c>
      <c r="S83" s="74">
        <f t="shared" si="104"/>
        <v>0.16244112806380634</v>
      </c>
      <c r="T83" s="74">
        <f t="shared" si="104"/>
        <v>0.17244112806380635</v>
      </c>
      <c r="U83" s="74">
        <f t="shared" si="104"/>
        <v>0.18244112806380636</v>
      </c>
      <c r="V83" s="74">
        <f t="shared" si="104"/>
        <v>0.19244112806380637</v>
      </c>
      <c r="W83" s="74">
        <f t="shared" si="104"/>
        <v>0.20244112806380637</v>
      </c>
      <c r="X83" s="74">
        <f t="shared" si="104"/>
        <v>0.21244112806380638</v>
      </c>
      <c r="Y83" s="74">
        <f t="shared" ref="Y83:AE83" si="105">1-Y80-Y81-Y82</f>
        <v>0.22244112806380639</v>
      </c>
      <c r="Z83" s="74">
        <f t="shared" si="105"/>
        <v>0.2324411280638064</v>
      </c>
      <c r="AA83" s="74">
        <f t="shared" si="105"/>
        <v>0.24244112806380641</v>
      </c>
      <c r="AB83" s="74">
        <f t="shared" si="105"/>
        <v>0.25244112806380642</v>
      </c>
      <c r="AC83" s="74">
        <f t="shared" si="105"/>
        <v>0.26244112806380643</v>
      </c>
      <c r="AD83" s="74">
        <f t="shared" si="105"/>
        <v>0.27244112806380644</v>
      </c>
      <c r="AE83" s="74">
        <f t="shared" si="105"/>
        <v>0.28244112806380645</v>
      </c>
      <c r="AF83" s="74">
        <f>1-AF80-AF81-AF82</f>
        <v>0.29244112806380645</v>
      </c>
      <c r="AG83" s="74">
        <f>1-AG80-AG81-AG82</f>
        <v>0.30244112806380646</v>
      </c>
      <c r="AH83" s="74">
        <f>1-AH80-AH81-AH82</f>
        <v>0.31244112806380647</v>
      </c>
      <c r="AI83" s="74">
        <f>1-AI80-AI81-AI82</f>
        <v>0.32244112806380648</v>
      </c>
      <c r="AJ83" s="74">
        <f>1-AJ80-AJ81-AJ82</f>
        <v>0.33244112806380649</v>
      </c>
    </row>
    <row r="84" spans="2:36">
      <c r="B84" s="24" t="s">
        <v>718</v>
      </c>
      <c r="D84" s="25"/>
      <c r="E84" s="25"/>
      <c r="F84" s="25"/>
      <c r="G84" s="25" t="e">
        <f t="shared" ref="G84:L84" si="106">SUM(G80:G82)</f>
        <v>#DIV/0!</v>
      </c>
      <c r="H84" s="25">
        <f t="shared" si="106"/>
        <v>1</v>
      </c>
      <c r="I84" s="25">
        <f t="shared" si="106"/>
        <v>0.90304010815183366</v>
      </c>
      <c r="J84" s="25">
        <f t="shared" si="106"/>
        <v>-1.1051365331408665</v>
      </c>
      <c r="K84" s="25">
        <f t="shared" si="106"/>
        <v>1</v>
      </c>
      <c r="L84" s="25">
        <f t="shared" si="106"/>
        <v>0.95882206513920343</v>
      </c>
      <c r="M84" s="25">
        <v>1</v>
      </c>
      <c r="N84" s="25">
        <v>1</v>
      </c>
      <c r="O84" s="25">
        <v>1</v>
      </c>
      <c r="P84" s="25">
        <v>1</v>
      </c>
      <c r="Q84" s="25">
        <v>1</v>
      </c>
      <c r="R84" s="25">
        <v>1</v>
      </c>
      <c r="S84" s="25">
        <v>1</v>
      </c>
      <c r="T84" s="25">
        <v>1</v>
      </c>
      <c r="U84" s="25">
        <v>1</v>
      </c>
      <c r="V84" s="25">
        <v>1</v>
      </c>
      <c r="W84" s="25">
        <v>1</v>
      </c>
      <c r="X84" s="25">
        <v>1</v>
      </c>
      <c r="Y84" s="25">
        <v>1</v>
      </c>
      <c r="Z84" s="25">
        <v>1</v>
      </c>
      <c r="AA84" s="25">
        <v>1</v>
      </c>
      <c r="AB84" s="25">
        <v>1</v>
      </c>
      <c r="AC84" s="25">
        <v>1</v>
      </c>
      <c r="AD84" s="25">
        <v>1</v>
      </c>
      <c r="AE84" s="25">
        <v>1</v>
      </c>
      <c r="AF84" s="25">
        <v>1</v>
      </c>
      <c r="AG84" s="25">
        <v>1</v>
      </c>
      <c r="AH84" s="25">
        <v>1</v>
      </c>
      <c r="AI84" s="25">
        <v>1</v>
      </c>
      <c r="AJ84" s="25">
        <v>1</v>
      </c>
    </row>
    <row r="86" spans="2:36">
      <c r="B86" s="67" t="s">
        <v>2392</v>
      </c>
      <c r="C86" s="67">
        <v>1997</v>
      </c>
      <c r="D86" s="67">
        <f t="shared" ref="D86:R86" si="107">C86+1</f>
        <v>1998</v>
      </c>
      <c r="E86" s="67">
        <f t="shared" si="107"/>
        <v>1999</v>
      </c>
      <c r="F86" s="67">
        <f t="shared" si="107"/>
        <v>2000</v>
      </c>
      <c r="G86" s="67">
        <f t="shared" si="107"/>
        <v>2001</v>
      </c>
      <c r="H86" s="67">
        <f t="shared" si="107"/>
        <v>2002</v>
      </c>
      <c r="I86" s="67">
        <f t="shared" si="107"/>
        <v>2003</v>
      </c>
      <c r="J86" s="67">
        <f t="shared" si="107"/>
        <v>2004</v>
      </c>
      <c r="K86" s="67">
        <f t="shared" si="107"/>
        <v>2005</v>
      </c>
      <c r="L86" s="67">
        <f t="shared" si="107"/>
        <v>2006</v>
      </c>
      <c r="M86" s="67">
        <f t="shared" si="107"/>
        <v>2007</v>
      </c>
      <c r="N86" s="67">
        <f t="shared" si="107"/>
        <v>2008</v>
      </c>
      <c r="O86" s="67">
        <f t="shared" si="107"/>
        <v>2009</v>
      </c>
      <c r="P86" s="67">
        <f t="shared" si="107"/>
        <v>2010</v>
      </c>
      <c r="Q86" s="67">
        <f t="shared" si="107"/>
        <v>2011</v>
      </c>
      <c r="R86" s="67">
        <f t="shared" si="107"/>
        <v>2012</v>
      </c>
      <c r="S86" s="67">
        <f t="shared" ref="S86:AE86" si="108">R86+1</f>
        <v>2013</v>
      </c>
      <c r="T86" s="67">
        <f t="shared" si="108"/>
        <v>2014</v>
      </c>
      <c r="U86" s="67">
        <f t="shared" si="108"/>
        <v>2015</v>
      </c>
      <c r="V86" s="67">
        <f t="shared" si="108"/>
        <v>2016</v>
      </c>
      <c r="W86" s="67">
        <f t="shared" si="108"/>
        <v>2017</v>
      </c>
      <c r="X86" s="67">
        <f t="shared" si="108"/>
        <v>2018</v>
      </c>
      <c r="Y86" s="67">
        <f t="shared" si="108"/>
        <v>2019</v>
      </c>
      <c r="Z86" s="67">
        <f t="shared" si="108"/>
        <v>2020</v>
      </c>
      <c r="AA86" s="67">
        <f t="shared" si="108"/>
        <v>2021</v>
      </c>
      <c r="AB86" s="67">
        <f t="shared" si="108"/>
        <v>2022</v>
      </c>
      <c r="AC86" s="67">
        <f t="shared" si="108"/>
        <v>2023</v>
      </c>
      <c r="AD86" s="67">
        <f t="shared" si="108"/>
        <v>2024</v>
      </c>
      <c r="AE86" s="67">
        <f t="shared" si="108"/>
        <v>2025</v>
      </c>
      <c r="AF86" s="67">
        <f>AE86+1</f>
        <v>2026</v>
      </c>
      <c r="AG86" s="67">
        <f>AF86+1</f>
        <v>2027</v>
      </c>
      <c r="AH86" s="67">
        <f>AG86+1</f>
        <v>2028</v>
      </c>
      <c r="AI86" s="67">
        <f>AH86+1</f>
        <v>2029</v>
      </c>
      <c r="AJ86" s="67">
        <f>AI86+1</f>
        <v>2030</v>
      </c>
    </row>
    <row r="88" spans="2:36">
      <c r="B88" s="24" t="s">
        <v>2393</v>
      </c>
      <c r="C88" s="12"/>
      <c r="D88" s="37"/>
      <c r="E88" s="37"/>
      <c r="F88" s="37"/>
      <c r="G88" s="37">
        <f t="shared" ref="G88:AE88" si="109">F89</f>
        <v>0</v>
      </c>
      <c r="H88" s="37">
        <f t="shared" si="109"/>
        <v>0</v>
      </c>
      <c r="I88" s="37">
        <f t="shared" si="109"/>
        <v>0</v>
      </c>
      <c r="J88" s="37">
        <f t="shared" si="109"/>
        <v>70</v>
      </c>
      <c r="K88" s="37">
        <f t="shared" si="109"/>
        <v>140</v>
      </c>
      <c r="L88" s="37">
        <f t="shared" si="109"/>
        <v>172</v>
      </c>
      <c r="M88" s="37">
        <f t="shared" si="109"/>
        <v>376</v>
      </c>
      <c r="N88" s="37">
        <f t="shared" si="109"/>
        <v>406.50742500000001</v>
      </c>
      <c r="O88" s="37">
        <f t="shared" si="109"/>
        <v>421.12306296596597</v>
      </c>
      <c r="P88" s="37">
        <f t="shared" si="109"/>
        <v>425.58524879908038</v>
      </c>
      <c r="Q88" s="37">
        <f t="shared" si="109"/>
        <v>426.84728187081174</v>
      </c>
      <c r="R88" s="37">
        <f t="shared" si="109"/>
        <v>427.96374472230804</v>
      </c>
      <c r="S88" s="37">
        <f t="shared" si="109"/>
        <v>427.69589143169594</v>
      </c>
      <c r="T88" s="37">
        <f t="shared" si="109"/>
        <v>429.99660220401063</v>
      </c>
      <c r="U88" s="37">
        <f t="shared" si="109"/>
        <v>434.27717044537178</v>
      </c>
      <c r="V88" s="37">
        <f t="shared" si="109"/>
        <v>440.09423239073169</v>
      </c>
      <c r="W88" s="37">
        <f t="shared" si="109"/>
        <v>447.11419662632045</v>
      </c>
      <c r="X88" s="37">
        <f t="shared" si="109"/>
        <v>455.08634226781498</v>
      </c>
      <c r="Y88" s="37">
        <f t="shared" si="109"/>
        <v>463.82248548853181</v>
      </c>
      <c r="Z88" s="37">
        <f t="shared" si="109"/>
        <v>473.1816191494483</v>
      </c>
      <c r="AA88" s="37">
        <f t="shared" si="109"/>
        <v>483.05831509302124</v>
      </c>
      <c r="AB88" s="37">
        <f t="shared" si="109"/>
        <v>493.37397147216376</v>
      </c>
      <c r="AC88" s="37">
        <f t="shared" si="109"/>
        <v>504.07021002896533</v>
      </c>
      <c r="AD88" s="37">
        <f t="shared" si="109"/>
        <v>515.10389719832574</v>
      </c>
      <c r="AE88" s="37">
        <f t="shared" si="109"/>
        <v>526.44339106883467</v>
      </c>
      <c r="AF88" s="37">
        <f>AE89</f>
        <v>538.06571335711874</v>
      </c>
      <c r="AG88" s="37">
        <f>AF89</f>
        <v>549.95441909972942</v>
      </c>
      <c r="AH88" s="37">
        <f>AG89</f>
        <v>562.09799242181339</v>
      </c>
      <c r="AI88" s="37">
        <f>AH89</f>
        <v>574.48863883001604</v>
      </c>
      <c r="AJ88" s="37">
        <f>AI89</f>
        <v>587.12137628672917</v>
      </c>
    </row>
    <row r="89" spans="2:36">
      <c r="B89" s="71" t="s">
        <v>2394</v>
      </c>
      <c r="C89" s="72"/>
      <c r="D89" s="72"/>
      <c r="E89" s="72"/>
      <c r="F89" s="72"/>
      <c r="G89" s="72">
        <f t="shared" ref="G89:R89" si="110">G31</f>
        <v>0</v>
      </c>
      <c r="H89" s="72">
        <f t="shared" si="110"/>
        <v>0</v>
      </c>
      <c r="I89" s="72">
        <f t="shared" si="110"/>
        <v>70</v>
      </c>
      <c r="J89" s="72">
        <f t="shared" si="110"/>
        <v>140</v>
      </c>
      <c r="K89" s="72">
        <f t="shared" si="110"/>
        <v>172</v>
      </c>
      <c r="L89" s="72">
        <f t="shared" si="110"/>
        <v>376</v>
      </c>
      <c r="M89" s="72">
        <f t="shared" si="110"/>
        <v>406.50742500000001</v>
      </c>
      <c r="N89" s="72">
        <f t="shared" si="110"/>
        <v>421.12306296596597</v>
      </c>
      <c r="O89" s="72">
        <f t="shared" si="110"/>
        <v>425.58524879908038</v>
      </c>
      <c r="P89" s="72">
        <f t="shared" si="110"/>
        <v>426.84728187081174</v>
      </c>
      <c r="Q89" s="72">
        <f t="shared" si="110"/>
        <v>427.96374472230804</v>
      </c>
      <c r="R89" s="72">
        <f t="shared" si="110"/>
        <v>427.69589143169594</v>
      </c>
      <c r="S89" s="72">
        <f t="shared" ref="S89:X89" si="111">S31</f>
        <v>429.99660220401063</v>
      </c>
      <c r="T89" s="72">
        <f t="shared" si="111"/>
        <v>434.27717044537178</v>
      </c>
      <c r="U89" s="72">
        <f t="shared" si="111"/>
        <v>440.09423239073169</v>
      </c>
      <c r="V89" s="72">
        <f t="shared" si="111"/>
        <v>447.11419662632045</v>
      </c>
      <c r="W89" s="72">
        <f t="shared" si="111"/>
        <v>455.08634226781498</v>
      </c>
      <c r="X89" s="72">
        <f t="shared" si="111"/>
        <v>463.82248548853181</v>
      </c>
      <c r="Y89" s="72">
        <f t="shared" ref="Y89:AE89" si="112">Y31</f>
        <v>473.1816191494483</v>
      </c>
      <c r="Z89" s="72">
        <f t="shared" si="112"/>
        <v>483.05831509302124</v>
      </c>
      <c r="AA89" s="72">
        <f t="shared" si="112"/>
        <v>493.37397147216376</v>
      </c>
      <c r="AB89" s="72">
        <f t="shared" si="112"/>
        <v>504.07021002896533</v>
      </c>
      <c r="AC89" s="72">
        <f t="shared" si="112"/>
        <v>515.10389719832574</v>
      </c>
      <c r="AD89" s="72">
        <f t="shared" si="112"/>
        <v>526.44339106883467</v>
      </c>
      <c r="AE89" s="72">
        <f t="shared" si="112"/>
        <v>538.06571335711874</v>
      </c>
      <c r="AF89" s="72">
        <f>AF31</f>
        <v>549.95441909972942</v>
      </c>
      <c r="AG89" s="72">
        <f>AG31</f>
        <v>562.09799242181339</v>
      </c>
      <c r="AH89" s="72">
        <f>AH31</f>
        <v>574.48863883001604</v>
      </c>
      <c r="AI89" s="72">
        <f>AI31</f>
        <v>587.12137628672917</v>
      </c>
      <c r="AJ89" s="72">
        <f>AJ31</f>
        <v>599.99335135115962</v>
      </c>
    </row>
    <row r="90" spans="2:36">
      <c r="B90" s="24" t="s">
        <v>1998</v>
      </c>
      <c r="C90" s="4"/>
      <c r="D90" s="4"/>
      <c r="E90" s="4"/>
      <c r="F90" s="4"/>
      <c r="G90" s="4">
        <f t="shared" ref="G90:X90" si="113">(G88+G89)/2</f>
        <v>0</v>
      </c>
      <c r="H90" s="4">
        <f t="shared" si="113"/>
        <v>0</v>
      </c>
      <c r="I90" s="4">
        <f t="shared" si="113"/>
        <v>35</v>
      </c>
      <c r="J90" s="4">
        <f t="shared" si="113"/>
        <v>105</v>
      </c>
      <c r="K90" s="4">
        <f t="shared" si="113"/>
        <v>156</v>
      </c>
      <c r="L90" s="4">
        <f t="shared" si="113"/>
        <v>274</v>
      </c>
      <c r="M90" s="4">
        <f t="shared" si="113"/>
        <v>391.25371250000001</v>
      </c>
      <c r="N90" s="4">
        <f t="shared" si="113"/>
        <v>413.81524398298302</v>
      </c>
      <c r="O90" s="4">
        <f t="shared" si="113"/>
        <v>423.35415588252317</v>
      </c>
      <c r="P90" s="4">
        <f t="shared" si="113"/>
        <v>426.21626533494606</v>
      </c>
      <c r="Q90" s="4">
        <f t="shared" si="113"/>
        <v>427.40551329655989</v>
      </c>
      <c r="R90" s="4">
        <f t="shared" si="113"/>
        <v>427.82981807700196</v>
      </c>
      <c r="S90" s="4">
        <f t="shared" si="113"/>
        <v>428.84624681785328</v>
      </c>
      <c r="T90" s="4">
        <f t="shared" si="113"/>
        <v>432.1368863246912</v>
      </c>
      <c r="U90" s="4">
        <f t="shared" si="113"/>
        <v>437.18570141805174</v>
      </c>
      <c r="V90" s="4">
        <f t="shared" si="113"/>
        <v>443.60421450852607</v>
      </c>
      <c r="W90" s="4">
        <f t="shared" si="113"/>
        <v>451.10026944706772</v>
      </c>
      <c r="X90" s="4">
        <f t="shared" si="113"/>
        <v>459.4544138781734</v>
      </c>
      <c r="Y90" s="4">
        <f t="shared" ref="Y90:AE90" si="114">(Y88+Y89)/2</f>
        <v>468.50205231899008</v>
      </c>
      <c r="Z90" s="4">
        <f t="shared" si="114"/>
        <v>478.11996712123477</v>
      </c>
      <c r="AA90" s="4">
        <f t="shared" si="114"/>
        <v>488.2161432825925</v>
      </c>
      <c r="AB90" s="4">
        <f t="shared" si="114"/>
        <v>498.72209075056458</v>
      </c>
      <c r="AC90" s="4">
        <f t="shared" si="114"/>
        <v>509.58705361364554</v>
      </c>
      <c r="AD90" s="4">
        <f t="shared" si="114"/>
        <v>520.77364413358021</v>
      </c>
      <c r="AE90" s="4">
        <f t="shared" si="114"/>
        <v>532.25455221297671</v>
      </c>
      <c r="AF90" s="4">
        <f>(AF88+AF89)/2</f>
        <v>544.01006622842408</v>
      </c>
      <c r="AG90" s="4">
        <f>(AG88+AG89)/2</f>
        <v>556.0262057607714</v>
      </c>
      <c r="AH90" s="4">
        <f>(AH88+AH89)/2</f>
        <v>568.29331562591472</v>
      </c>
      <c r="AI90" s="4">
        <f>(AI88+AI89)/2</f>
        <v>580.80500755837261</v>
      </c>
      <c r="AJ90" s="4">
        <f>(AJ88+AJ89)/2</f>
        <v>593.5573638189444</v>
      </c>
    </row>
    <row r="91" spans="2:36">
      <c r="B91" s="24" t="s">
        <v>352</v>
      </c>
      <c r="C91" s="4"/>
      <c r="D91" s="29"/>
      <c r="E91" s="29"/>
      <c r="F91" s="29"/>
      <c r="G91" s="29"/>
      <c r="H91" s="29"/>
      <c r="I91" s="29"/>
      <c r="J91" s="29">
        <f t="shared" ref="J91:AE91" si="115">J90/I90-1</f>
        <v>2</v>
      </c>
      <c r="K91" s="29">
        <f t="shared" si="115"/>
        <v>0.48571428571428577</v>
      </c>
      <c r="L91" s="29">
        <f t="shared" si="115"/>
        <v>0.75641025641025639</v>
      </c>
      <c r="M91" s="29">
        <f t="shared" si="115"/>
        <v>0.42793325729927001</v>
      </c>
      <c r="N91" s="29">
        <f t="shared" si="115"/>
        <v>5.7664709016615356E-2</v>
      </c>
      <c r="O91" s="29">
        <f t="shared" si="115"/>
        <v>2.3051137043014425E-2</v>
      </c>
      <c r="P91" s="29">
        <f t="shared" si="115"/>
        <v>6.7605559379866342E-3</v>
      </c>
      <c r="Q91" s="29">
        <f t="shared" si="115"/>
        <v>2.7902453715116238E-3</v>
      </c>
      <c r="R91" s="29">
        <f t="shared" si="115"/>
        <v>9.9274522026959744E-4</v>
      </c>
      <c r="S91" s="29">
        <f t="shared" si="115"/>
        <v>2.3757781667017586E-3</v>
      </c>
      <c r="T91" s="29">
        <f t="shared" si="115"/>
        <v>7.6732384421114297E-3</v>
      </c>
      <c r="U91" s="29">
        <f t="shared" si="115"/>
        <v>1.168336990693053E-2</v>
      </c>
      <c r="V91" s="29">
        <f t="shared" si="115"/>
        <v>1.4681434158654527E-2</v>
      </c>
      <c r="W91" s="29">
        <f t="shared" si="115"/>
        <v>1.689806970577723E-2</v>
      </c>
      <c r="X91" s="29">
        <f t="shared" si="115"/>
        <v>1.8519484462613311E-2</v>
      </c>
      <c r="Y91" s="29">
        <f t="shared" si="115"/>
        <v>1.9692135209774531E-2</v>
      </c>
      <c r="Z91" s="29">
        <f t="shared" si="115"/>
        <v>2.052907720390551E-2</v>
      </c>
      <c r="AA91" s="29">
        <f t="shared" si="115"/>
        <v>2.1116407712789886E-2</v>
      </c>
      <c r="AB91" s="29">
        <f t="shared" si="115"/>
        <v>2.1519049733451645E-2</v>
      </c>
      <c r="AC91" s="29">
        <f t="shared" si="115"/>
        <v>2.1785605780424655E-2</v>
      </c>
      <c r="AD91" s="29">
        <f t="shared" si="115"/>
        <v>2.1952265938875337E-2</v>
      </c>
      <c r="AE91" s="29">
        <f t="shared" si="115"/>
        <v>2.2045870041095261E-2</v>
      </c>
      <c r="AF91" s="29">
        <f>AF90/AE90-1</f>
        <v>2.2086262985578919E-2</v>
      </c>
      <c r="AG91" s="29">
        <f>AG90/AF90-1</f>
        <v>2.2088083067385522E-2</v>
      </c>
      <c r="AH91" s="29">
        <f>AH90/AG90-1</f>
        <v>2.2062107393587826E-2</v>
      </c>
      <c r="AI91" s="29">
        <f>AI90/AH90-1</f>
        <v>2.2016257429805508E-2</v>
      </c>
      <c r="AJ91" s="29">
        <f>AJ90/AI90-1</f>
        <v>2.1956346957442641E-2</v>
      </c>
    </row>
    <row r="93" spans="2:36">
      <c r="B93" s="24" t="s">
        <v>626</v>
      </c>
      <c r="I93" s="5"/>
      <c r="J93" s="5">
        <v>107</v>
      </c>
      <c r="K93" s="5">
        <v>107</v>
      </c>
      <c r="L93" s="5">
        <v>107</v>
      </c>
      <c r="M93" s="4">
        <f t="shared" ref="M93:R93" si="116">L93*(1+M94)</f>
        <v>58.85</v>
      </c>
      <c r="N93" s="4">
        <f t="shared" si="116"/>
        <v>47.080000000000005</v>
      </c>
      <c r="O93" s="4">
        <f t="shared" si="116"/>
        <v>47.080000000000005</v>
      </c>
      <c r="P93" s="4">
        <f t="shared" si="116"/>
        <v>47.080000000000005</v>
      </c>
      <c r="Q93" s="4">
        <f t="shared" si="116"/>
        <v>48.021600000000007</v>
      </c>
      <c r="R93" s="4">
        <f t="shared" si="116"/>
        <v>48.982032000000011</v>
      </c>
      <c r="S93" s="4">
        <f t="shared" ref="S93:AE93" si="117">R93*(1+S94)</f>
        <v>49.96167264000001</v>
      </c>
      <c r="T93" s="4">
        <f t="shared" si="117"/>
        <v>50.960906092800009</v>
      </c>
      <c r="U93" s="4">
        <f t="shared" si="117"/>
        <v>51.980124214656009</v>
      </c>
      <c r="V93" s="4">
        <f t="shared" si="117"/>
        <v>53.019726698949128</v>
      </c>
      <c r="W93" s="4">
        <f t="shared" si="117"/>
        <v>54.080121232928114</v>
      </c>
      <c r="X93" s="4">
        <f t="shared" si="117"/>
        <v>55.161723657586677</v>
      </c>
      <c r="Y93" s="4">
        <f t="shared" si="117"/>
        <v>56.264958130738414</v>
      </c>
      <c r="Z93" s="4">
        <f t="shared" si="117"/>
        <v>57.39025729335318</v>
      </c>
      <c r="AA93" s="4">
        <f t="shared" si="117"/>
        <v>58.538062439220248</v>
      </c>
      <c r="AB93" s="4">
        <f t="shared" si="117"/>
        <v>59.708823688004657</v>
      </c>
      <c r="AC93" s="4">
        <f t="shared" si="117"/>
        <v>60.903000161764751</v>
      </c>
      <c r="AD93" s="4">
        <f t="shared" si="117"/>
        <v>62.121060165000046</v>
      </c>
      <c r="AE93" s="4">
        <f t="shared" si="117"/>
        <v>63.36348136830005</v>
      </c>
      <c r="AF93" s="4">
        <f>AE93*(1+AF94)</f>
        <v>63.997116181983053</v>
      </c>
      <c r="AG93" s="4">
        <f>AF93*(1+AG94)</f>
        <v>63.997116181983053</v>
      </c>
      <c r="AH93" s="4">
        <f>AG93*(1+AH94)</f>
        <v>63.997116181983053</v>
      </c>
      <c r="AI93" s="4">
        <f>AH93*(1+AI94)</f>
        <v>63.997116181983053</v>
      </c>
      <c r="AJ93" s="4">
        <f>AI93*(1+AJ94)</f>
        <v>63.997116181983053</v>
      </c>
    </row>
    <row r="94" spans="2:36">
      <c r="B94" s="24" t="s">
        <v>352</v>
      </c>
      <c r="I94" s="28"/>
      <c r="J94" s="28"/>
      <c r="K94" s="28">
        <f>K93/J93-1</f>
        <v>0</v>
      </c>
      <c r="L94" s="28">
        <f>L93/K93-1</f>
        <v>0</v>
      </c>
      <c r="M94" s="27">
        <v>-0.45</v>
      </c>
      <c r="N94" s="27">
        <v>-0.2</v>
      </c>
      <c r="O94" s="27">
        <v>0</v>
      </c>
      <c r="P94" s="27">
        <v>0</v>
      </c>
      <c r="Q94" s="27">
        <v>0.02</v>
      </c>
      <c r="R94" s="27">
        <v>0.02</v>
      </c>
      <c r="S94" s="27">
        <v>0.02</v>
      </c>
      <c r="T94" s="27">
        <v>0.02</v>
      </c>
      <c r="U94" s="27">
        <v>0.02</v>
      </c>
      <c r="V94" s="27">
        <v>0.02</v>
      </c>
      <c r="W94" s="27">
        <v>0.02</v>
      </c>
      <c r="X94" s="27">
        <v>0.02</v>
      </c>
      <c r="Y94" s="27">
        <v>0.02</v>
      </c>
      <c r="Z94" s="27">
        <v>0.02</v>
      </c>
      <c r="AA94" s="27">
        <v>0.02</v>
      </c>
      <c r="AB94" s="27">
        <v>0.02</v>
      </c>
      <c r="AC94" s="27">
        <v>0.02</v>
      </c>
      <c r="AD94" s="27">
        <v>0.02</v>
      </c>
      <c r="AE94" s="27">
        <v>0.02</v>
      </c>
      <c r="AF94" s="27">
        <v>0.01</v>
      </c>
      <c r="AG94" s="27">
        <v>0</v>
      </c>
      <c r="AH94" s="27">
        <v>0</v>
      </c>
      <c r="AI94" s="27">
        <v>0</v>
      </c>
      <c r="AJ94" s="27">
        <v>0</v>
      </c>
    </row>
    <row r="96" spans="2:36">
      <c r="B96" s="24" t="s">
        <v>1791</v>
      </c>
      <c r="I96" s="4"/>
      <c r="J96" s="4">
        <f t="shared" ref="J96:R96" si="118">J93*J90*12/1000</f>
        <v>134.82</v>
      </c>
      <c r="K96" s="4">
        <f t="shared" si="118"/>
        <v>200.304</v>
      </c>
      <c r="L96" s="4">
        <f t="shared" si="118"/>
        <v>351.81599999999997</v>
      </c>
      <c r="M96" s="4">
        <f t="shared" si="118"/>
        <v>276.30337176749998</v>
      </c>
      <c r="N96" s="4">
        <f t="shared" si="118"/>
        <v>233.78906024062613</v>
      </c>
      <c r="O96" s="4">
        <f t="shared" si="118"/>
        <v>239.17816390739031</v>
      </c>
      <c r="P96" s="4">
        <f t="shared" si="118"/>
        <v>240.79514126363117</v>
      </c>
      <c r="Q96" s="4">
        <f t="shared" si="118"/>
        <v>246.29635916786501</v>
      </c>
      <c r="R96" s="4">
        <f t="shared" si="118"/>
        <v>251.47168607522275</v>
      </c>
      <c r="S96" s="4">
        <f t="shared" ref="S96:X96" si="119">S93*S90*12/1000</f>
        <v>257.11050955687477</v>
      </c>
      <c r="T96" s="4">
        <f t="shared" si="119"/>
        <v>264.26504739873099</v>
      </c>
      <c r="U96" s="4">
        <f t="shared" si="119"/>
        <v>272.69960477498216</v>
      </c>
      <c r="V96" s="4">
        <f t="shared" si="119"/>
        <v>282.23729058892866</v>
      </c>
      <c r="W96" s="4">
        <f t="shared" si="119"/>
        <v>292.74668711884749</v>
      </c>
      <c r="X96" s="4">
        <f t="shared" si="119"/>
        <v>304.1315689392751</v>
      </c>
      <c r="Y96" s="4">
        <f t="shared" ref="Y96:AE96" si="120">Y93*Y90*12/1000</f>
        <v>316.32298029471588</v>
      </c>
      <c r="Z96" s="4">
        <f t="shared" si="120"/>
        <v>329.27313516212672</v>
      </c>
      <c r="AA96" s="4">
        <f t="shared" si="120"/>
        <v>342.95072495174037</v>
      </c>
      <c r="AB96" s="4">
        <f t="shared" si="120"/>
        <v>357.33731263126225</v>
      </c>
      <c r="AC96" s="4">
        <f t="shared" si="120"/>
        <v>372.42456490398092</v>
      </c>
      <c r="AD96" s="4">
        <f t="shared" si="120"/>
        <v>388.21213055482144</v>
      </c>
      <c r="AE96" s="4">
        <f t="shared" si="120"/>
        <v>404.70601682807796</v>
      </c>
      <c r="AF96" s="4">
        <f>AF93*AF90*12/1000</f>
        <v>417.78090495106505</v>
      </c>
      <c r="AG96" s="4">
        <f>AG93*AG90*12/1000</f>
        <v>427.00888428359167</v>
      </c>
      <c r="AH96" s="4">
        <f>AH93*AH90*12/1000</f>
        <v>436.42960014667233</v>
      </c>
      <c r="AI96" s="4">
        <f>AI93*AI90*12/1000</f>
        <v>446.03814657348858</v>
      </c>
      <c r="AJ96" s="4">
        <f>AJ93*AJ90*12/1000</f>
        <v>455.83151487591084</v>
      </c>
    </row>
    <row r="97" spans="2:36">
      <c r="B97" s="24" t="s">
        <v>352</v>
      </c>
      <c r="C97" s="37"/>
      <c r="D97" s="25"/>
      <c r="E97" s="25"/>
      <c r="F97" s="25"/>
      <c r="G97" s="25"/>
      <c r="H97" s="25"/>
      <c r="I97" s="25"/>
      <c r="J97" s="25"/>
      <c r="K97" s="25">
        <f t="shared" ref="K97:AE97" si="121">K96/J96-1</f>
        <v>0.48571428571428577</v>
      </c>
      <c r="L97" s="25">
        <f t="shared" si="121"/>
        <v>0.75641025641025617</v>
      </c>
      <c r="M97" s="25">
        <f t="shared" si="121"/>
        <v>-0.21463670848540151</v>
      </c>
      <c r="N97" s="25">
        <f t="shared" si="121"/>
        <v>-0.15386823278670747</v>
      </c>
      <c r="O97" s="25">
        <f t="shared" si="121"/>
        <v>2.3051137043014203E-2</v>
      </c>
      <c r="P97" s="25">
        <f t="shared" si="121"/>
        <v>6.7605559379866342E-3</v>
      </c>
      <c r="Q97" s="25">
        <f t="shared" si="121"/>
        <v>2.2846050278941821E-2</v>
      </c>
      <c r="R97" s="25">
        <f t="shared" si="121"/>
        <v>2.1012600124675318E-2</v>
      </c>
      <c r="S97" s="25">
        <f t="shared" si="121"/>
        <v>2.2423293730035709E-2</v>
      </c>
      <c r="T97" s="25">
        <f t="shared" si="121"/>
        <v>2.7826703210953596E-2</v>
      </c>
      <c r="U97" s="25">
        <f t="shared" si="121"/>
        <v>3.1917037305069229E-2</v>
      </c>
      <c r="V97" s="25">
        <f t="shared" si="121"/>
        <v>3.4975062841827498E-2</v>
      </c>
      <c r="W97" s="25">
        <f t="shared" si="121"/>
        <v>3.7236031099892708E-2</v>
      </c>
      <c r="X97" s="25">
        <f t="shared" si="121"/>
        <v>3.8889874151865733E-2</v>
      </c>
      <c r="Y97" s="25">
        <f t="shared" si="121"/>
        <v>4.008597791396995E-2</v>
      </c>
      <c r="Z97" s="25">
        <f t="shared" si="121"/>
        <v>4.0939658747983776E-2</v>
      </c>
      <c r="AA97" s="25">
        <f t="shared" si="121"/>
        <v>4.1538735867045817E-2</v>
      </c>
      <c r="AB97" s="25">
        <f t="shared" si="121"/>
        <v>4.1949430728120962E-2</v>
      </c>
      <c r="AC97" s="25">
        <f t="shared" si="121"/>
        <v>4.2221317896033117E-2</v>
      </c>
      <c r="AD97" s="25">
        <f t="shared" si="121"/>
        <v>4.2391311257652609E-2</v>
      </c>
      <c r="AE97" s="25">
        <f t="shared" si="121"/>
        <v>4.2486787441917251E-2</v>
      </c>
      <c r="AF97" s="25">
        <f>AF96/AE96-1</f>
        <v>3.2307125615435028E-2</v>
      </c>
      <c r="AG97" s="25">
        <f>AG96/AF96-1</f>
        <v>2.2088083067385522E-2</v>
      </c>
      <c r="AH97" s="25">
        <f>AH96/AG96-1</f>
        <v>2.2062107393587604E-2</v>
      </c>
      <c r="AI97" s="25">
        <f>AI96/AH96-1</f>
        <v>2.2016257429805508E-2</v>
      </c>
      <c r="AJ97" s="25">
        <f>AJ96/AI96-1</f>
        <v>2.1956346957442863E-2</v>
      </c>
    </row>
    <row r="98" spans="2:36">
      <c r="C98" s="4"/>
      <c r="D98" s="4"/>
      <c r="E98" s="4"/>
      <c r="F98" s="4"/>
      <c r="G98" s="4"/>
      <c r="H98" s="4"/>
      <c r="I98" s="4"/>
      <c r="J98" s="4"/>
      <c r="K98" s="4"/>
    </row>
    <row r="99" spans="2:36">
      <c r="B99" s="24" t="s">
        <v>1792</v>
      </c>
      <c r="C99" s="37"/>
      <c r="D99" s="37"/>
      <c r="E99" s="37"/>
      <c r="F99" s="37"/>
      <c r="G99" s="37"/>
      <c r="H99" s="37"/>
      <c r="I99" s="37">
        <f>I103-I96</f>
        <v>0</v>
      </c>
      <c r="J99" s="37">
        <f t="shared" ref="J99:R99" si="122">J101*J96</f>
        <v>13.481999999999999</v>
      </c>
      <c r="K99" s="37">
        <f t="shared" si="122"/>
        <v>20.0304</v>
      </c>
      <c r="L99" s="37">
        <f t="shared" si="122"/>
        <v>35.181599999999996</v>
      </c>
      <c r="M99" s="37">
        <f t="shared" si="122"/>
        <v>27.63033717675</v>
      </c>
      <c r="N99" s="37">
        <f t="shared" si="122"/>
        <v>23.378906024062616</v>
      </c>
      <c r="O99" s="37">
        <f t="shared" si="122"/>
        <v>23.917816390739034</v>
      </c>
      <c r="P99" s="37">
        <f t="shared" si="122"/>
        <v>24.079514126363119</v>
      </c>
      <c r="Q99" s="37">
        <f t="shared" si="122"/>
        <v>24.629635916786501</v>
      </c>
      <c r="R99" s="37">
        <f t="shared" si="122"/>
        <v>25.147168607522275</v>
      </c>
      <c r="S99" s="37">
        <f t="shared" ref="S99:X99" si="123">S101*S96</f>
        <v>25.71105095568748</v>
      </c>
      <c r="T99" s="37">
        <f t="shared" si="123"/>
        <v>26.426504739873099</v>
      </c>
      <c r="U99" s="37">
        <f t="shared" si="123"/>
        <v>27.269960477498216</v>
      </c>
      <c r="V99" s="37">
        <f t="shared" si="123"/>
        <v>28.223729058892868</v>
      </c>
      <c r="W99" s="37">
        <f t="shared" si="123"/>
        <v>29.27466871188475</v>
      </c>
      <c r="X99" s="37">
        <f t="shared" si="123"/>
        <v>30.413156893927511</v>
      </c>
      <c r="Y99" s="37">
        <f t="shared" ref="Y99:AE99" si="124">Y101*Y96</f>
        <v>31.632298029471588</v>
      </c>
      <c r="Z99" s="37">
        <f t="shared" si="124"/>
        <v>32.927313516212671</v>
      </c>
      <c r="AA99" s="37">
        <f t="shared" si="124"/>
        <v>34.29507249517404</v>
      </c>
      <c r="AB99" s="37">
        <f t="shared" si="124"/>
        <v>35.733731263126224</v>
      </c>
      <c r="AC99" s="37">
        <f t="shared" si="124"/>
        <v>37.242456490398091</v>
      </c>
      <c r="AD99" s="37">
        <f t="shared" si="124"/>
        <v>38.821213055482147</v>
      </c>
      <c r="AE99" s="37">
        <f t="shared" si="124"/>
        <v>40.470601682807796</v>
      </c>
      <c r="AF99" s="37">
        <f>AF101*AF96</f>
        <v>41.778090495106511</v>
      </c>
      <c r="AG99" s="37">
        <f>AG101*AG96</f>
        <v>42.700888428359171</v>
      </c>
      <c r="AH99" s="37">
        <f>AH101*AH96</f>
        <v>43.642960014667239</v>
      </c>
      <c r="AI99" s="37">
        <f>AI101*AI96</f>
        <v>44.603814657348863</v>
      </c>
      <c r="AJ99" s="37">
        <f>AJ101*AJ96</f>
        <v>45.583151487591088</v>
      </c>
    </row>
    <row r="100" spans="2:36">
      <c r="B100" s="24" t="s">
        <v>352</v>
      </c>
      <c r="C100" s="37"/>
      <c r="D100" s="25"/>
      <c r="E100" s="25"/>
      <c r="F100" s="25"/>
      <c r="G100" s="25"/>
      <c r="H100" s="25"/>
      <c r="I100" s="25"/>
      <c r="J100" s="25"/>
      <c r="K100" s="25">
        <f t="shared" ref="K100:AE100" si="125">K99/J99-1</f>
        <v>0.48571428571428577</v>
      </c>
      <c r="L100" s="25">
        <f t="shared" si="125"/>
        <v>0.75641025641025617</v>
      </c>
      <c r="M100" s="25">
        <f t="shared" si="125"/>
        <v>-0.2146367084854014</v>
      </c>
      <c r="N100" s="25">
        <f t="shared" si="125"/>
        <v>-0.15386823278670736</v>
      </c>
      <c r="O100" s="25">
        <f t="shared" si="125"/>
        <v>2.3051137043014203E-2</v>
      </c>
      <c r="P100" s="25">
        <f t="shared" si="125"/>
        <v>6.7605559379866342E-3</v>
      </c>
      <c r="Q100" s="25">
        <f t="shared" si="125"/>
        <v>2.2846050278941821E-2</v>
      </c>
      <c r="R100" s="25">
        <f t="shared" si="125"/>
        <v>2.1012600124675318E-2</v>
      </c>
      <c r="S100" s="25">
        <f t="shared" si="125"/>
        <v>2.2423293730035709E-2</v>
      </c>
      <c r="T100" s="25">
        <f t="shared" si="125"/>
        <v>2.7826703210953596E-2</v>
      </c>
      <c r="U100" s="25">
        <f t="shared" si="125"/>
        <v>3.1917037305069229E-2</v>
      </c>
      <c r="V100" s="25">
        <f t="shared" si="125"/>
        <v>3.4975062841827498E-2</v>
      </c>
      <c r="W100" s="25">
        <f t="shared" si="125"/>
        <v>3.7236031099892708E-2</v>
      </c>
      <c r="X100" s="25">
        <f t="shared" si="125"/>
        <v>3.8889874151865733E-2</v>
      </c>
      <c r="Y100" s="25">
        <f t="shared" si="125"/>
        <v>4.008597791396995E-2</v>
      </c>
      <c r="Z100" s="25">
        <f t="shared" si="125"/>
        <v>4.0939658747983554E-2</v>
      </c>
      <c r="AA100" s="25">
        <f t="shared" si="125"/>
        <v>4.1538735867045817E-2</v>
      </c>
      <c r="AB100" s="25">
        <f t="shared" si="125"/>
        <v>4.194943072812074E-2</v>
      </c>
      <c r="AC100" s="25">
        <f t="shared" si="125"/>
        <v>4.2221317896033117E-2</v>
      </c>
      <c r="AD100" s="25">
        <f t="shared" si="125"/>
        <v>4.2391311257652831E-2</v>
      </c>
      <c r="AE100" s="25">
        <f t="shared" si="125"/>
        <v>4.2486787441917251E-2</v>
      </c>
      <c r="AF100" s="25">
        <f>AF99/AE99-1</f>
        <v>3.230712561543525E-2</v>
      </c>
      <c r="AG100" s="25">
        <f>AG99/AF99-1</f>
        <v>2.2088083067385522E-2</v>
      </c>
      <c r="AH100" s="25">
        <f>AH99/AG99-1</f>
        <v>2.2062107393587826E-2</v>
      </c>
      <c r="AI100" s="25">
        <f>AI99/AH99-1</f>
        <v>2.2016257429805508E-2</v>
      </c>
      <c r="AJ100" s="25">
        <f>AJ99/AI99-1</f>
        <v>2.1956346957442863E-2</v>
      </c>
    </row>
    <row r="101" spans="2:36">
      <c r="B101" s="24" t="s">
        <v>1793</v>
      </c>
      <c r="C101" s="25"/>
      <c r="D101" s="25"/>
      <c r="E101" s="25"/>
      <c r="F101" s="25"/>
      <c r="G101" s="25"/>
      <c r="H101" s="25"/>
      <c r="I101" s="25"/>
      <c r="J101" s="27">
        <v>0.1</v>
      </c>
      <c r="K101" s="27">
        <v>0.1</v>
      </c>
      <c r="L101" s="27">
        <v>0.1</v>
      </c>
      <c r="M101" s="27">
        <f t="shared" ref="M101:R101" si="126">L101</f>
        <v>0.1</v>
      </c>
      <c r="N101" s="27">
        <f t="shared" si="126"/>
        <v>0.1</v>
      </c>
      <c r="O101" s="27">
        <f t="shared" si="126"/>
        <v>0.1</v>
      </c>
      <c r="P101" s="27">
        <f t="shared" si="126"/>
        <v>0.1</v>
      </c>
      <c r="Q101" s="27">
        <f t="shared" si="126"/>
        <v>0.1</v>
      </c>
      <c r="R101" s="27">
        <f t="shared" si="126"/>
        <v>0.1</v>
      </c>
      <c r="S101" s="27">
        <f t="shared" ref="S101:AE101" si="127">R101</f>
        <v>0.1</v>
      </c>
      <c r="T101" s="27">
        <f t="shared" si="127"/>
        <v>0.1</v>
      </c>
      <c r="U101" s="27">
        <f t="shared" si="127"/>
        <v>0.1</v>
      </c>
      <c r="V101" s="27">
        <f t="shared" si="127"/>
        <v>0.1</v>
      </c>
      <c r="W101" s="27">
        <f t="shared" si="127"/>
        <v>0.1</v>
      </c>
      <c r="X101" s="27">
        <f t="shared" si="127"/>
        <v>0.1</v>
      </c>
      <c r="Y101" s="27">
        <f t="shared" si="127"/>
        <v>0.1</v>
      </c>
      <c r="Z101" s="27">
        <f t="shared" si="127"/>
        <v>0.1</v>
      </c>
      <c r="AA101" s="27">
        <f t="shared" si="127"/>
        <v>0.1</v>
      </c>
      <c r="AB101" s="27">
        <f t="shared" si="127"/>
        <v>0.1</v>
      </c>
      <c r="AC101" s="27">
        <f t="shared" si="127"/>
        <v>0.1</v>
      </c>
      <c r="AD101" s="27">
        <f t="shared" si="127"/>
        <v>0.1</v>
      </c>
      <c r="AE101" s="27">
        <f t="shared" si="127"/>
        <v>0.1</v>
      </c>
      <c r="AF101" s="27">
        <f>AE101</f>
        <v>0.1</v>
      </c>
      <c r="AG101" s="27">
        <f>AF101</f>
        <v>0.1</v>
      </c>
      <c r="AH101" s="27">
        <f>AG101</f>
        <v>0.1</v>
      </c>
      <c r="AI101" s="27">
        <f>AH101</f>
        <v>0.1</v>
      </c>
      <c r="AJ101" s="27">
        <f>AI101</f>
        <v>0.1</v>
      </c>
    </row>
    <row r="103" spans="2:36">
      <c r="B103" s="73" t="s">
        <v>1794</v>
      </c>
      <c r="C103" s="68"/>
      <c r="D103" s="68"/>
      <c r="E103" s="68"/>
      <c r="F103" s="68"/>
      <c r="G103" s="68"/>
      <c r="H103" s="68"/>
      <c r="I103" s="68"/>
      <c r="J103" s="68">
        <f t="shared" ref="J103:R103" si="128">J96+J99</f>
        <v>148.30199999999999</v>
      </c>
      <c r="K103" s="68">
        <f t="shared" si="128"/>
        <v>220.33440000000002</v>
      </c>
      <c r="L103" s="68">
        <f t="shared" si="128"/>
        <v>386.99759999999998</v>
      </c>
      <c r="M103" s="68">
        <f t="shared" si="128"/>
        <v>303.93370894424999</v>
      </c>
      <c r="N103" s="68">
        <f t="shared" si="128"/>
        <v>257.16796626468874</v>
      </c>
      <c r="O103" s="68">
        <f t="shared" si="128"/>
        <v>263.09598029812935</v>
      </c>
      <c r="P103" s="68">
        <f t="shared" si="128"/>
        <v>264.8746553899943</v>
      </c>
      <c r="Q103" s="68">
        <f t="shared" si="128"/>
        <v>270.9259950846515</v>
      </c>
      <c r="R103" s="68">
        <f t="shared" si="128"/>
        <v>276.618854682745</v>
      </c>
      <c r="S103" s="68">
        <f t="shared" ref="S103:X103" si="129">S96+S99</f>
        <v>282.82156051256226</v>
      </c>
      <c r="T103" s="68">
        <f t="shared" si="129"/>
        <v>290.6915521386041</v>
      </c>
      <c r="U103" s="68">
        <f t="shared" si="129"/>
        <v>299.96956525248038</v>
      </c>
      <c r="V103" s="68">
        <f t="shared" si="129"/>
        <v>310.4610196478215</v>
      </c>
      <c r="W103" s="68">
        <f t="shared" si="129"/>
        <v>322.02135583073226</v>
      </c>
      <c r="X103" s="68">
        <f t="shared" si="129"/>
        <v>334.54472583320262</v>
      </c>
      <c r="Y103" s="68">
        <f t="shared" ref="Y103:AE103" si="130">Y96+Y99</f>
        <v>347.95527832418747</v>
      </c>
      <c r="Z103" s="68">
        <f t="shared" si="130"/>
        <v>362.2004486783394</v>
      </c>
      <c r="AA103" s="68">
        <f t="shared" si="130"/>
        <v>377.24579744691442</v>
      </c>
      <c r="AB103" s="68">
        <f t="shared" si="130"/>
        <v>393.07104389438848</v>
      </c>
      <c r="AC103" s="68">
        <f t="shared" si="130"/>
        <v>409.66702139437899</v>
      </c>
      <c r="AD103" s="68">
        <f t="shared" si="130"/>
        <v>427.03334361030358</v>
      </c>
      <c r="AE103" s="68">
        <f t="shared" si="130"/>
        <v>445.17661851088576</v>
      </c>
      <c r="AF103" s="68">
        <f>AF96+AF99</f>
        <v>459.55899544617159</v>
      </c>
      <c r="AG103" s="68">
        <f>AG96+AG99</f>
        <v>469.70977271195085</v>
      </c>
      <c r="AH103" s="68">
        <f>AH96+AH99</f>
        <v>480.07256016133954</v>
      </c>
      <c r="AI103" s="68">
        <f>AI96+AI99</f>
        <v>490.64196123083741</v>
      </c>
      <c r="AJ103" s="68">
        <f>AJ96+AJ99</f>
        <v>501.41466636350191</v>
      </c>
    </row>
    <row r="104" spans="2:36">
      <c r="B104" s="24" t="s">
        <v>352</v>
      </c>
      <c r="D104" s="28"/>
      <c r="E104" s="28"/>
      <c r="F104" s="28"/>
      <c r="G104" s="28"/>
      <c r="H104" s="28"/>
      <c r="I104" s="28"/>
      <c r="J104" s="28"/>
      <c r="K104" s="28">
        <f t="shared" ref="K104:AE104" si="131">K103/J103-1</f>
        <v>0.48571428571428599</v>
      </c>
      <c r="L104" s="28">
        <f t="shared" si="131"/>
        <v>0.75641025641025617</v>
      </c>
      <c r="M104" s="28">
        <f t="shared" si="131"/>
        <v>-0.2146367084854014</v>
      </c>
      <c r="N104" s="28">
        <f t="shared" si="131"/>
        <v>-0.15386823278670747</v>
      </c>
      <c r="O104" s="28">
        <f t="shared" si="131"/>
        <v>2.3051137043014203E-2</v>
      </c>
      <c r="P104" s="28">
        <f t="shared" si="131"/>
        <v>6.7605559379866342E-3</v>
      </c>
      <c r="Q104" s="28">
        <f t="shared" si="131"/>
        <v>2.2846050278941821E-2</v>
      </c>
      <c r="R104" s="28">
        <f t="shared" si="131"/>
        <v>2.1012600124675096E-2</v>
      </c>
      <c r="S104" s="28">
        <f t="shared" si="131"/>
        <v>2.2423293730035709E-2</v>
      </c>
      <c r="T104" s="28">
        <f t="shared" si="131"/>
        <v>2.7826703210953596E-2</v>
      </c>
      <c r="U104" s="28">
        <f t="shared" si="131"/>
        <v>3.1917037305069229E-2</v>
      </c>
      <c r="V104" s="28">
        <f t="shared" si="131"/>
        <v>3.4975062841827276E-2</v>
      </c>
      <c r="W104" s="28">
        <f t="shared" si="131"/>
        <v>3.723603109989293E-2</v>
      </c>
      <c r="X104" s="28">
        <f t="shared" si="131"/>
        <v>3.8889874151865733E-2</v>
      </c>
      <c r="Y104" s="28">
        <f t="shared" si="131"/>
        <v>4.008597791396995E-2</v>
      </c>
      <c r="Z104" s="28">
        <f t="shared" si="131"/>
        <v>4.0939658747983776E-2</v>
      </c>
      <c r="AA104" s="28">
        <f t="shared" si="131"/>
        <v>4.1538735867045817E-2</v>
      </c>
      <c r="AB104" s="28">
        <f t="shared" si="131"/>
        <v>4.1949430728120962E-2</v>
      </c>
      <c r="AC104" s="28">
        <f t="shared" si="131"/>
        <v>4.2221317896032895E-2</v>
      </c>
      <c r="AD104" s="28">
        <f t="shared" si="131"/>
        <v>4.2391311257652609E-2</v>
      </c>
      <c r="AE104" s="28">
        <f t="shared" si="131"/>
        <v>4.2486787441917251E-2</v>
      </c>
      <c r="AF104" s="28">
        <f>AF103/AE103-1</f>
        <v>3.2307125615435028E-2</v>
      </c>
      <c r="AG104" s="28">
        <f>AG103/AF103-1</f>
        <v>2.2088083067385522E-2</v>
      </c>
      <c r="AH104" s="28">
        <f>AH103/AG103-1</f>
        <v>2.2062107393587604E-2</v>
      </c>
      <c r="AI104" s="28">
        <f>AI103/AH103-1</f>
        <v>2.2016257429805508E-2</v>
      </c>
      <c r="AJ104" s="28">
        <f>AJ103/AI103-1</f>
        <v>2.1956346957442863E-2</v>
      </c>
    </row>
    <row r="106" spans="2:36">
      <c r="B106" s="67" t="s">
        <v>1834</v>
      </c>
      <c r="C106" s="67">
        <v>1997</v>
      </c>
      <c r="D106" s="67">
        <f t="shared" ref="D106:R106" si="132">C106+1</f>
        <v>1998</v>
      </c>
      <c r="E106" s="67">
        <f t="shared" si="132"/>
        <v>1999</v>
      </c>
      <c r="F106" s="67">
        <f t="shared" si="132"/>
        <v>2000</v>
      </c>
      <c r="G106" s="67">
        <f t="shared" si="132"/>
        <v>2001</v>
      </c>
      <c r="H106" s="67">
        <f t="shared" si="132"/>
        <v>2002</v>
      </c>
      <c r="I106" s="67">
        <f t="shared" si="132"/>
        <v>2003</v>
      </c>
      <c r="J106" s="67">
        <f t="shared" si="132"/>
        <v>2004</v>
      </c>
      <c r="K106" s="67">
        <f t="shared" si="132"/>
        <v>2005</v>
      </c>
      <c r="L106" s="67">
        <f t="shared" si="132"/>
        <v>2006</v>
      </c>
      <c r="M106" s="67">
        <f t="shared" si="132"/>
        <v>2007</v>
      </c>
      <c r="N106" s="67">
        <f t="shared" si="132"/>
        <v>2008</v>
      </c>
      <c r="O106" s="67">
        <f t="shared" si="132"/>
        <v>2009</v>
      </c>
      <c r="P106" s="67">
        <f t="shared" si="132"/>
        <v>2010</v>
      </c>
      <c r="Q106" s="67">
        <f t="shared" si="132"/>
        <v>2011</v>
      </c>
      <c r="R106" s="67">
        <f t="shared" si="132"/>
        <v>2012</v>
      </c>
      <c r="S106" s="67">
        <f t="shared" ref="S106:AE106" si="133">R106+1</f>
        <v>2013</v>
      </c>
      <c r="T106" s="67">
        <f t="shared" si="133"/>
        <v>2014</v>
      </c>
      <c r="U106" s="67">
        <f t="shared" si="133"/>
        <v>2015</v>
      </c>
      <c r="V106" s="67">
        <f t="shared" si="133"/>
        <v>2016</v>
      </c>
      <c r="W106" s="67">
        <f t="shared" si="133"/>
        <v>2017</v>
      </c>
      <c r="X106" s="67">
        <f t="shared" si="133"/>
        <v>2018</v>
      </c>
      <c r="Y106" s="67">
        <f t="shared" si="133"/>
        <v>2019</v>
      </c>
      <c r="Z106" s="67">
        <f t="shared" si="133"/>
        <v>2020</v>
      </c>
      <c r="AA106" s="67">
        <f t="shared" si="133"/>
        <v>2021</v>
      </c>
      <c r="AB106" s="67">
        <f t="shared" si="133"/>
        <v>2022</v>
      </c>
      <c r="AC106" s="67">
        <f t="shared" si="133"/>
        <v>2023</v>
      </c>
      <c r="AD106" s="67">
        <f t="shared" si="133"/>
        <v>2024</v>
      </c>
      <c r="AE106" s="67">
        <f t="shared" si="133"/>
        <v>2025</v>
      </c>
      <c r="AF106" s="67">
        <f>AE106+1</f>
        <v>2026</v>
      </c>
      <c r="AG106" s="67">
        <f>AF106+1</f>
        <v>2027</v>
      </c>
      <c r="AH106" s="67">
        <f>AG106+1</f>
        <v>2028</v>
      </c>
      <c r="AI106" s="67">
        <f>AH106+1</f>
        <v>2029</v>
      </c>
      <c r="AJ106" s="67">
        <f>AI106+1</f>
        <v>2030</v>
      </c>
    </row>
    <row r="108" spans="2:36">
      <c r="B108" s="73" t="s">
        <v>353</v>
      </c>
      <c r="H108" s="68"/>
      <c r="I108" s="68">
        <f>I7</f>
        <v>0</v>
      </c>
      <c r="J108" s="68">
        <f>J109*J103</f>
        <v>7.4150999999999998</v>
      </c>
      <c r="K108" s="68">
        <f>K109*K103</f>
        <v>33.050159999999998</v>
      </c>
      <c r="L108" s="68">
        <f>L109*L103</f>
        <v>96.749399999999994</v>
      </c>
      <c r="M108" s="68">
        <f t="shared" ref="M108:R108" si="134">M109*M103</f>
        <v>30.393370894425001</v>
      </c>
      <c r="N108" s="68">
        <f t="shared" si="134"/>
        <v>38.575194939703309</v>
      </c>
      <c r="O108" s="68">
        <f t="shared" si="134"/>
        <v>52.619196059625871</v>
      </c>
      <c r="P108" s="68">
        <f t="shared" si="134"/>
        <v>52.97493107799886</v>
      </c>
      <c r="Q108" s="68">
        <f t="shared" si="134"/>
        <v>54.185199016930305</v>
      </c>
      <c r="R108" s="68">
        <f t="shared" si="134"/>
        <v>55.323770936549003</v>
      </c>
      <c r="S108" s="68">
        <f t="shared" ref="S108:X108" si="135">S109*S103</f>
        <v>56.564312102512453</v>
      </c>
      <c r="T108" s="68">
        <f t="shared" si="135"/>
        <v>58.138310427720825</v>
      </c>
      <c r="U108" s="68">
        <f t="shared" si="135"/>
        <v>59.993913050496076</v>
      </c>
      <c r="V108" s="68">
        <f t="shared" si="135"/>
        <v>62.092203929564306</v>
      </c>
      <c r="W108" s="68">
        <f t="shared" si="135"/>
        <v>64.404271166146458</v>
      </c>
      <c r="X108" s="68">
        <f t="shared" si="135"/>
        <v>66.908945166640521</v>
      </c>
      <c r="Y108" s="68">
        <f t="shared" ref="Y108:AE108" si="136">Y109*Y103</f>
        <v>69.591055664837498</v>
      </c>
      <c r="Z108" s="68">
        <f t="shared" si="136"/>
        <v>72.440089735667883</v>
      </c>
      <c r="AA108" s="68">
        <f t="shared" si="136"/>
        <v>75.449159489382893</v>
      </c>
      <c r="AB108" s="68">
        <f t="shared" si="136"/>
        <v>78.614208778877696</v>
      </c>
      <c r="AC108" s="68">
        <f t="shared" si="136"/>
        <v>81.933404278875798</v>
      </c>
      <c r="AD108" s="68">
        <f t="shared" si="136"/>
        <v>85.406668722060715</v>
      </c>
      <c r="AE108" s="68">
        <f t="shared" si="136"/>
        <v>89.035323702177152</v>
      </c>
      <c r="AF108" s="68">
        <f>AF109*AF103</f>
        <v>91.911799089234322</v>
      </c>
      <c r="AG108" s="68">
        <f>AG109*AG103</f>
        <v>93.941954542390178</v>
      </c>
      <c r="AH108" s="68">
        <f>AH109*AH103</f>
        <v>96.014512032267916</v>
      </c>
      <c r="AI108" s="68">
        <f>AI109*AI103</f>
        <v>98.128392246167493</v>
      </c>
      <c r="AJ108" s="68">
        <f>AJ109*AJ103</f>
        <v>100.28293327270039</v>
      </c>
    </row>
    <row r="109" spans="2:36">
      <c r="B109" s="73" t="s">
        <v>354</v>
      </c>
      <c r="H109" s="76"/>
      <c r="I109" s="76"/>
      <c r="J109" s="96">
        <v>0.05</v>
      </c>
      <c r="K109" s="96">
        <v>0.15</v>
      </c>
      <c r="L109" s="96">
        <v>0.25</v>
      </c>
      <c r="M109" s="96">
        <v>0.1</v>
      </c>
      <c r="N109" s="96">
        <v>0.15</v>
      </c>
      <c r="O109" s="96">
        <v>0.2</v>
      </c>
      <c r="P109" s="96">
        <v>0.2</v>
      </c>
      <c r="Q109" s="96">
        <v>0.2</v>
      </c>
      <c r="R109" s="96">
        <v>0.2</v>
      </c>
      <c r="S109" s="96">
        <v>0.2</v>
      </c>
      <c r="T109" s="96">
        <v>0.2</v>
      </c>
      <c r="U109" s="96">
        <v>0.2</v>
      </c>
      <c r="V109" s="96">
        <v>0.2</v>
      </c>
      <c r="W109" s="96">
        <v>0.2</v>
      </c>
      <c r="X109" s="96">
        <v>0.2</v>
      </c>
      <c r="Y109" s="96">
        <v>0.2</v>
      </c>
      <c r="Z109" s="96">
        <v>0.2</v>
      </c>
      <c r="AA109" s="96">
        <v>0.2</v>
      </c>
      <c r="AB109" s="96">
        <v>0.2</v>
      </c>
      <c r="AC109" s="96">
        <v>0.2</v>
      </c>
      <c r="AD109" s="96">
        <v>0.2</v>
      </c>
      <c r="AE109" s="96">
        <v>0.2</v>
      </c>
      <c r="AF109" s="96">
        <v>0.2</v>
      </c>
      <c r="AG109" s="96">
        <v>0.2</v>
      </c>
      <c r="AH109" s="96">
        <v>0.2</v>
      </c>
      <c r="AI109" s="96">
        <v>0.2</v>
      </c>
      <c r="AJ109" s="96">
        <v>0.2</v>
      </c>
    </row>
    <row r="110" spans="2:36">
      <c r="B110" s="24" t="s">
        <v>352</v>
      </c>
      <c r="H110" s="25"/>
      <c r="I110" s="25" t="e">
        <f t="shared" ref="I110:AE110" si="137">I108/H108-1</f>
        <v>#DIV/0!</v>
      </c>
      <c r="J110" s="25" t="e">
        <f t="shared" si="137"/>
        <v>#DIV/0!</v>
      </c>
      <c r="K110" s="25">
        <f t="shared" si="137"/>
        <v>3.4571428571428573</v>
      </c>
      <c r="L110" s="28">
        <f t="shared" si="137"/>
        <v>1.9273504273504272</v>
      </c>
      <c r="M110" s="28">
        <f t="shared" si="137"/>
        <v>-0.68585468339416056</v>
      </c>
      <c r="N110" s="28">
        <f t="shared" si="137"/>
        <v>0.26919765081993874</v>
      </c>
      <c r="O110" s="28">
        <f t="shared" si="137"/>
        <v>0.36406818272401908</v>
      </c>
      <c r="P110" s="28">
        <f t="shared" si="137"/>
        <v>6.7605559379866342E-3</v>
      </c>
      <c r="Q110" s="28">
        <f t="shared" si="137"/>
        <v>2.2846050278941821E-2</v>
      </c>
      <c r="R110" s="28">
        <f t="shared" si="137"/>
        <v>2.1012600124675096E-2</v>
      </c>
      <c r="S110" s="28">
        <f t="shared" si="137"/>
        <v>2.2423293730035709E-2</v>
      </c>
      <c r="T110" s="28">
        <f t="shared" si="137"/>
        <v>2.7826703210953818E-2</v>
      </c>
      <c r="U110" s="28">
        <f t="shared" si="137"/>
        <v>3.1917037305069007E-2</v>
      </c>
      <c r="V110" s="28">
        <f t="shared" si="137"/>
        <v>3.4975062841827498E-2</v>
      </c>
      <c r="W110" s="28">
        <f t="shared" si="137"/>
        <v>3.723603109989293E-2</v>
      </c>
      <c r="X110" s="28">
        <f t="shared" si="137"/>
        <v>3.8889874151865511E-2</v>
      </c>
      <c r="Y110" s="28">
        <f t="shared" si="137"/>
        <v>4.008597791396995E-2</v>
      </c>
      <c r="Z110" s="28">
        <f t="shared" si="137"/>
        <v>4.0939658747983776E-2</v>
      </c>
      <c r="AA110" s="28">
        <f t="shared" si="137"/>
        <v>4.1538735867045817E-2</v>
      </c>
      <c r="AB110" s="28">
        <f t="shared" si="137"/>
        <v>4.194943072812074E-2</v>
      </c>
      <c r="AC110" s="28">
        <f t="shared" si="137"/>
        <v>4.2221317896032895E-2</v>
      </c>
      <c r="AD110" s="28">
        <f t="shared" si="137"/>
        <v>4.2391311257652609E-2</v>
      </c>
      <c r="AE110" s="28">
        <f t="shared" si="137"/>
        <v>4.2486787441917251E-2</v>
      </c>
      <c r="AF110" s="28">
        <f>AF108/AE108-1</f>
        <v>3.230712561543525E-2</v>
      </c>
      <c r="AG110" s="28">
        <f>AG108/AF108-1</f>
        <v>2.2088083067385522E-2</v>
      </c>
      <c r="AH110" s="28">
        <f>AH108/AG108-1</f>
        <v>2.2062107393587604E-2</v>
      </c>
      <c r="AI110" s="28">
        <f>AI108/AH108-1</f>
        <v>2.2016257429805508E-2</v>
      </c>
      <c r="AJ110" s="28">
        <f>AJ108/AI108-1</f>
        <v>2.1956346957442863E-2</v>
      </c>
    </row>
    <row r="112" spans="2:36">
      <c r="B112" s="67" t="s">
        <v>1839</v>
      </c>
      <c r="C112" s="67">
        <v>1997</v>
      </c>
      <c r="D112" s="67">
        <f t="shared" ref="D112:R112" si="138">C112+1</f>
        <v>1998</v>
      </c>
      <c r="E112" s="67">
        <f t="shared" si="138"/>
        <v>1999</v>
      </c>
      <c r="F112" s="67">
        <f t="shared" si="138"/>
        <v>2000</v>
      </c>
      <c r="G112" s="67">
        <f t="shared" si="138"/>
        <v>2001</v>
      </c>
      <c r="H112" s="67">
        <f t="shared" si="138"/>
        <v>2002</v>
      </c>
      <c r="I112" s="67">
        <f t="shared" si="138"/>
        <v>2003</v>
      </c>
      <c r="J112" s="67">
        <f t="shared" si="138"/>
        <v>2004</v>
      </c>
      <c r="K112" s="67">
        <f t="shared" si="138"/>
        <v>2005</v>
      </c>
      <c r="L112" s="67">
        <f t="shared" si="138"/>
        <v>2006</v>
      </c>
      <c r="M112" s="67">
        <f t="shared" si="138"/>
        <v>2007</v>
      </c>
      <c r="N112" s="67">
        <f t="shared" si="138"/>
        <v>2008</v>
      </c>
      <c r="O112" s="67">
        <f t="shared" si="138"/>
        <v>2009</v>
      </c>
      <c r="P112" s="67">
        <f t="shared" si="138"/>
        <v>2010</v>
      </c>
      <c r="Q112" s="67">
        <f t="shared" si="138"/>
        <v>2011</v>
      </c>
      <c r="R112" s="67">
        <f t="shared" si="138"/>
        <v>2012</v>
      </c>
      <c r="S112" s="67">
        <f t="shared" ref="S112:AE112" si="139">R112+1</f>
        <v>2013</v>
      </c>
      <c r="T112" s="67">
        <f t="shared" si="139"/>
        <v>2014</v>
      </c>
      <c r="U112" s="67">
        <f t="shared" si="139"/>
        <v>2015</v>
      </c>
      <c r="V112" s="67">
        <f t="shared" si="139"/>
        <v>2016</v>
      </c>
      <c r="W112" s="67">
        <f t="shared" si="139"/>
        <v>2017</v>
      </c>
      <c r="X112" s="67">
        <f t="shared" si="139"/>
        <v>2018</v>
      </c>
      <c r="Y112" s="67">
        <f t="shared" si="139"/>
        <v>2019</v>
      </c>
      <c r="Z112" s="67">
        <f t="shared" si="139"/>
        <v>2020</v>
      </c>
      <c r="AA112" s="67">
        <f t="shared" si="139"/>
        <v>2021</v>
      </c>
      <c r="AB112" s="67">
        <f t="shared" si="139"/>
        <v>2022</v>
      </c>
      <c r="AC112" s="67">
        <f t="shared" si="139"/>
        <v>2023</v>
      </c>
      <c r="AD112" s="67">
        <f t="shared" si="139"/>
        <v>2024</v>
      </c>
      <c r="AE112" s="67">
        <f t="shared" si="139"/>
        <v>2025</v>
      </c>
      <c r="AF112" s="67">
        <f>AE112+1</f>
        <v>2026</v>
      </c>
      <c r="AG112" s="67">
        <f>AF112+1</f>
        <v>2027</v>
      </c>
      <c r="AH112" s="67">
        <f>AG112+1</f>
        <v>2028</v>
      </c>
      <c r="AI112" s="67">
        <f>AH112+1</f>
        <v>2029</v>
      </c>
      <c r="AJ112" s="67">
        <f>AI112+1</f>
        <v>2030</v>
      </c>
    </row>
    <row r="114" spans="2:36">
      <c r="B114" s="73" t="s">
        <v>2062</v>
      </c>
      <c r="C114" s="68">
        <f t="shared" ref="C114:K114" si="140">C11</f>
        <v>0</v>
      </c>
      <c r="D114" s="68">
        <f t="shared" si="140"/>
        <v>0</v>
      </c>
      <c r="E114" s="68">
        <f t="shared" si="140"/>
        <v>0</v>
      </c>
      <c r="F114" s="68">
        <f t="shared" si="140"/>
        <v>0</v>
      </c>
      <c r="G114" s="68">
        <f t="shared" si="140"/>
        <v>0</v>
      </c>
      <c r="H114" s="68">
        <f t="shared" si="140"/>
        <v>0</v>
      </c>
      <c r="I114" s="68">
        <f t="shared" si="140"/>
        <v>0</v>
      </c>
      <c r="J114" s="68">
        <f t="shared" si="140"/>
        <v>0</v>
      </c>
      <c r="K114" s="68">
        <f t="shared" si="140"/>
        <v>50</v>
      </c>
      <c r="L114" s="77">
        <f t="shared" ref="L114:R114" si="141">K114*(1+L115)</f>
        <v>57.499999999999993</v>
      </c>
      <c r="M114" s="77">
        <f t="shared" si="141"/>
        <v>66.124999999999986</v>
      </c>
      <c r="N114" s="77">
        <f t="shared" si="141"/>
        <v>59.512499999999989</v>
      </c>
      <c r="O114" s="77">
        <f t="shared" si="141"/>
        <v>53.561249999999994</v>
      </c>
      <c r="P114" s="77">
        <f t="shared" si="141"/>
        <v>48.205124999999995</v>
      </c>
      <c r="Q114" s="77">
        <f t="shared" si="141"/>
        <v>43.384612499999996</v>
      </c>
      <c r="R114" s="77">
        <f t="shared" si="141"/>
        <v>39.046151249999994</v>
      </c>
      <c r="S114" s="77">
        <f t="shared" ref="S114:AE114" si="142">R114*(1+S115)</f>
        <v>39.046151249999994</v>
      </c>
      <c r="T114" s="77">
        <f t="shared" si="142"/>
        <v>39.046151249999994</v>
      </c>
      <c r="U114" s="77">
        <f t="shared" si="142"/>
        <v>39.046151249999994</v>
      </c>
      <c r="V114" s="77">
        <f t="shared" si="142"/>
        <v>39.046151249999994</v>
      </c>
      <c r="W114" s="77">
        <f t="shared" si="142"/>
        <v>39.046151249999994</v>
      </c>
      <c r="X114" s="77">
        <f t="shared" si="142"/>
        <v>39.046151249999994</v>
      </c>
      <c r="Y114" s="77">
        <f t="shared" si="142"/>
        <v>39.046151249999994</v>
      </c>
      <c r="Z114" s="77">
        <f t="shared" si="142"/>
        <v>39.046151249999994</v>
      </c>
      <c r="AA114" s="77">
        <f t="shared" si="142"/>
        <v>39.046151249999994</v>
      </c>
      <c r="AB114" s="77">
        <f t="shared" si="142"/>
        <v>39.046151249999994</v>
      </c>
      <c r="AC114" s="77">
        <f t="shared" si="142"/>
        <v>39.046151249999994</v>
      </c>
      <c r="AD114" s="77">
        <f t="shared" si="142"/>
        <v>39.046151249999994</v>
      </c>
      <c r="AE114" s="77">
        <f t="shared" si="142"/>
        <v>39.046151249999994</v>
      </c>
      <c r="AF114" s="77">
        <f>AE114*(1+AF115)</f>
        <v>39.046151249999994</v>
      </c>
      <c r="AG114" s="77">
        <f>AF114*(1+AG115)</f>
        <v>39.046151249999994</v>
      </c>
      <c r="AH114" s="77">
        <f>AG114*(1+AH115)</f>
        <v>39.046151249999994</v>
      </c>
      <c r="AI114" s="77">
        <f>AH114*(1+AI115)</f>
        <v>39.046151249999994</v>
      </c>
      <c r="AJ114" s="77">
        <f>AI114*(1+AJ115)</f>
        <v>39.046151249999994</v>
      </c>
    </row>
    <row r="115" spans="2:36">
      <c r="B115" s="24" t="s">
        <v>352</v>
      </c>
      <c r="D115" s="25" t="e">
        <f t="shared" ref="D115:K115" si="143">D114/C114-1</f>
        <v>#DIV/0!</v>
      </c>
      <c r="E115" s="25" t="e">
        <f t="shared" si="143"/>
        <v>#DIV/0!</v>
      </c>
      <c r="F115" s="25" t="e">
        <f t="shared" si="143"/>
        <v>#DIV/0!</v>
      </c>
      <c r="G115" s="25" t="e">
        <f t="shared" si="143"/>
        <v>#DIV/0!</v>
      </c>
      <c r="H115" s="25" t="e">
        <f t="shared" si="143"/>
        <v>#DIV/0!</v>
      </c>
      <c r="I115" s="25" t="e">
        <f t="shared" si="143"/>
        <v>#DIV/0!</v>
      </c>
      <c r="J115" s="25" t="e">
        <f t="shared" si="143"/>
        <v>#DIV/0!</v>
      </c>
      <c r="K115" s="25" t="e">
        <f t="shared" si="143"/>
        <v>#DIV/0!</v>
      </c>
      <c r="L115" s="27">
        <v>0.15</v>
      </c>
      <c r="M115" s="27">
        <v>0.15</v>
      </c>
      <c r="N115" s="27">
        <v>-0.1</v>
      </c>
      <c r="O115" s="27">
        <v>-0.1</v>
      </c>
      <c r="P115" s="27">
        <v>-0.1</v>
      </c>
      <c r="Q115" s="27">
        <v>-0.1</v>
      </c>
      <c r="R115" s="27">
        <v>-0.1</v>
      </c>
      <c r="S115" s="27">
        <v>0</v>
      </c>
      <c r="T115" s="27">
        <v>0</v>
      </c>
      <c r="U115" s="27">
        <v>0</v>
      </c>
      <c r="V115" s="27">
        <v>0</v>
      </c>
      <c r="W115" s="27">
        <v>0</v>
      </c>
      <c r="X115" s="27">
        <v>0</v>
      </c>
      <c r="Y115" s="27">
        <v>0</v>
      </c>
      <c r="Z115" s="27">
        <v>0</v>
      </c>
      <c r="AA115" s="27">
        <v>0</v>
      </c>
      <c r="AB115" s="27">
        <v>0</v>
      </c>
      <c r="AC115" s="27">
        <v>0</v>
      </c>
      <c r="AD115" s="27">
        <v>0</v>
      </c>
      <c r="AE115" s="27">
        <v>0</v>
      </c>
      <c r="AF115" s="27">
        <v>0</v>
      </c>
      <c r="AG115" s="27">
        <v>0</v>
      </c>
      <c r="AH115" s="27">
        <v>0</v>
      </c>
      <c r="AI115" s="27">
        <v>0</v>
      </c>
      <c r="AJ115" s="27">
        <v>0</v>
      </c>
    </row>
    <row r="117" spans="2:36">
      <c r="B117" s="24" t="s">
        <v>2066</v>
      </c>
      <c r="C117" s="28" t="e">
        <f t="shared" ref="C117:R117" si="144">C114/C4</f>
        <v>#DIV/0!</v>
      </c>
      <c r="D117" s="28" t="e">
        <f t="shared" si="144"/>
        <v>#DIV/0!</v>
      </c>
      <c r="E117" s="28" t="e">
        <f t="shared" si="144"/>
        <v>#DIV/0!</v>
      </c>
      <c r="F117" s="28" t="e">
        <f t="shared" si="144"/>
        <v>#DIV/0!</v>
      </c>
      <c r="G117" s="28" t="e">
        <f t="shared" si="144"/>
        <v>#DIV/0!</v>
      </c>
      <c r="H117" s="28" t="e">
        <f t="shared" si="144"/>
        <v>#DIV/0!</v>
      </c>
      <c r="I117" s="28" t="e">
        <f t="shared" si="144"/>
        <v>#DIV/0!</v>
      </c>
      <c r="J117" s="28" t="e">
        <f t="shared" si="144"/>
        <v>#DIV/0!</v>
      </c>
      <c r="K117" s="28" t="e">
        <f t="shared" si="144"/>
        <v>#DIV/0!</v>
      </c>
      <c r="L117" s="28">
        <f t="shared" si="144"/>
        <v>0.14857973279420852</v>
      </c>
      <c r="M117" s="28">
        <f t="shared" si="144"/>
        <v>0.21756388993406842</v>
      </c>
      <c r="N117" s="28">
        <f t="shared" si="144"/>
        <v>0.23141490312501467</v>
      </c>
      <c r="O117" s="28">
        <f t="shared" si="144"/>
        <v>0.20358064740976517</v>
      </c>
      <c r="P117" s="28">
        <f t="shared" si="144"/>
        <v>0.18199221412491909</v>
      </c>
      <c r="Q117" s="28">
        <f t="shared" si="144"/>
        <v>0.16013455071538765</v>
      </c>
      <c r="R117" s="28">
        <f t="shared" si="144"/>
        <v>0.14115506079577311</v>
      </c>
      <c r="S117" s="28">
        <f t="shared" ref="S117:X117" si="145">S114/S4</f>
        <v>0.13805931619653042</v>
      </c>
      <c r="T117" s="28">
        <f t="shared" si="145"/>
        <v>0.13432158919906442</v>
      </c>
      <c r="U117" s="28">
        <f t="shared" si="145"/>
        <v>0.13016704283694705</v>
      </c>
      <c r="V117" s="28">
        <f t="shared" si="145"/>
        <v>0.1257682890247957</v>
      </c>
      <c r="W117" s="28">
        <f t="shared" si="145"/>
        <v>0.12125329746926557</v>
      </c>
      <c r="X117" s="28">
        <f t="shared" si="145"/>
        <v>0.11671429329143761</v>
      </c>
      <c r="Y117" s="28">
        <f t="shared" ref="Y117:AE117" si="146">Y114/Y4</f>
        <v>0.11221600499366752</v>
      </c>
      <c r="Z117" s="28">
        <f t="shared" si="146"/>
        <v>0.10780260320625898</v>
      </c>
      <c r="AA117" s="28">
        <f t="shared" si="146"/>
        <v>0.1035032106765736</v>
      </c>
      <c r="AB117" s="28">
        <f t="shared" si="146"/>
        <v>9.933611711294367E-2</v>
      </c>
      <c r="AC117" s="28">
        <f t="shared" si="146"/>
        <v>9.5311922148624634E-2</v>
      </c>
      <c r="AD117" s="28">
        <f t="shared" si="146"/>
        <v>9.1435837117281912E-2</v>
      </c>
      <c r="AE117" s="28">
        <f t="shared" si="146"/>
        <v>8.7709348663928557E-2</v>
      </c>
      <c r="AF117" s="28">
        <f>AF114/AF4</f>
        <v>8.4964393335596217E-2</v>
      </c>
      <c r="AG117" s="28">
        <f>AG114/AG4</f>
        <v>8.3128249652035691E-2</v>
      </c>
      <c r="AH117" s="28">
        <f>AH114/AH4</f>
        <v>8.1333853442649651E-2</v>
      </c>
      <c r="AI117" s="28">
        <f>AI114/AI4</f>
        <v>7.9581760907786583E-2</v>
      </c>
      <c r="AJ117" s="28">
        <f>AJ114/AJ4</f>
        <v>7.7871976767614898E-2</v>
      </c>
    </row>
    <row r="118" spans="2:36">
      <c r="B118" s="24" t="s">
        <v>2067</v>
      </c>
      <c r="C118" s="12"/>
      <c r="D118" s="37">
        <f t="shared" ref="D118:R118" si="147">C118+D114</f>
        <v>0</v>
      </c>
      <c r="E118" s="37">
        <f t="shared" si="147"/>
        <v>0</v>
      </c>
      <c r="F118" s="37">
        <f t="shared" si="147"/>
        <v>0</v>
      </c>
      <c r="G118" s="37">
        <f t="shared" si="147"/>
        <v>0</v>
      </c>
      <c r="H118" s="37">
        <f t="shared" si="147"/>
        <v>0</v>
      </c>
      <c r="I118" s="37">
        <f t="shared" si="147"/>
        <v>0</v>
      </c>
      <c r="J118" s="37">
        <f t="shared" si="147"/>
        <v>0</v>
      </c>
      <c r="K118" s="37">
        <f t="shared" si="147"/>
        <v>50</v>
      </c>
      <c r="L118" s="37">
        <f t="shared" si="147"/>
        <v>107.5</v>
      </c>
      <c r="M118" s="37">
        <f t="shared" si="147"/>
        <v>173.625</v>
      </c>
      <c r="N118" s="37">
        <f t="shared" si="147"/>
        <v>233.13749999999999</v>
      </c>
      <c r="O118" s="37">
        <f t="shared" si="147"/>
        <v>286.69874999999996</v>
      </c>
      <c r="P118" s="37">
        <f t="shared" si="147"/>
        <v>334.90387499999997</v>
      </c>
      <c r="Q118" s="37">
        <f t="shared" si="147"/>
        <v>378.28848749999997</v>
      </c>
      <c r="R118" s="37">
        <f t="shared" si="147"/>
        <v>417.33463874999995</v>
      </c>
      <c r="S118" s="37">
        <f t="shared" ref="S118:AE118" si="148">R118+S114</f>
        <v>456.38078999999993</v>
      </c>
      <c r="T118" s="37">
        <f t="shared" si="148"/>
        <v>495.42694124999991</v>
      </c>
      <c r="U118" s="37">
        <f t="shared" si="148"/>
        <v>534.47309249999989</v>
      </c>
      <c r="V118" s="37">
        <f t="shared" si="148"/>
        <v>573.51924374999987</v>
      </c>
      <c r="W118" s="37">
        <f t="shared" si="148"/>
        <v>612.56539499999985</v>
      </c>
      <c r="X118" s="37">
        <f t="shared" si="148"/>
        <v>651.61154624999983</v>
      </c>
      <c r="Y118" s="37">
        <f t="shared" si="148"/>
        <v>690.65769749999981</v>
      </c>
      <c r="Z118" s="37">
        <f t="shared" si="148"/>
        <v>729.70384874999979</v>
      </c>
      <c r="AA118" s="37">
        <f t="shared" si="148"/>
        <v>768.74999999999977</v>
      </c>
      <c r="AB118" s="37">
        <f t="shared" si="148"/>
        <v>807.79615124999975</v>
      </c>
      <c r="AC118" s="37">
        <f t="shared" si="148"/>
        <v>846.84230249999973</v>
      </c>
      <c r="AD118" s="37">
        <f t="shared" si="148"/>
        <v>885.88845374999971</v>
      </c>
      <c r="AE118" s="37">
        <f t="shared" si="148"/>
        <v>924.93460499999969</v>
      </c>
      <c r="AF118" s="37">
        <f>AE118+AF114</f>
        <v>963.98075624999967</v>
      </c>
      <c r="AG118" s="37">
        <f>AF118+AG114</f>
        <v>1003.0269074999997</v>
      </c>
      <c r="AH118" s="37">
        <f>AG118+AH114</f>
        <v>1042.0730587499997</v>
      </c>
      <c r="AI118" s="37">
        <f>AH118+AI114</f>
        <v>1081.1192099999998</v>
      </c>
      <c r="AJ118" s="37">
        <f>AI118+AJ114</f>
        <v>1120.1653612499999</v>
      </c>
    </row>
    <row r="119" spans="2:36">
      <c r="B119" s="24" t="s">
        <v>2068</v>
      </c>
      <c r="C119" s="4" t="e">
        <f t="shared" ref="C119:X119" si="149">C118/C89*1000</f>
        <v>#DIV/0!</v>
      </c>
      <c r="D119" s="4" t="e">
        <f t="shared" si="149"/>
        <v>#DIV/0!</v>
      </c>
      <c r="E119" s="4" t="e">
        <f t="shared" si="149"/>
        <v>#DIV/0!</v>
      </c>
      <c r="F119" s="4" t="e">
        <f t="shared" si="149"/>
        <v>#DIV/0!</v>
      </c>
      <c r="G119" s="4" t="e">
        <f t="shared" si="149"/>
        <v>#DIV/0!</v>
      </c>
      <c r="H119" s="4" t="e">
        <f t="shared" si="149"/>
        <v>#DIV/0!</v>
      </c>
      <c r="I119" s="4">
        <f t="shared" si="149"/>
        <v>0</v>
      </c>
      <c r="J119" s="4">
        <f t="shared" si="149"/>
        <v>0</v>
      </c>
      <c r="K119" s="4">
        <f t="shared" si="149"/>
        <v>290.69767441860466</v>
      </c>
      <c r="L119" s="4">
        <f t="shared" si="149"/>
        <v>285.90425531914894</v>
      </c>
      <c r="M119" s="4">
        <f t="shared" si="149"/>
        <v>427.1139696894835</v>
      </c>
      <c r="N119" s="4">
        <f t="shared" si="149"/>
        <v>553.60895781393367</v>
      </c>
      <c r="O119" s="4">
        <f t="shared" si="149"/>
        <v>673.6576298379905</v>
      </c>
      <c r="P119" s="4">
        <f t="shared" si="149"/>
        <v>784.59882310170349</v>
      </c>
      <c r="Q119" s="4">
        <f t="shared" si="149"/>
        <v>883.92648247682587</v>
      </c>
      <c r="R119" s="4">
        <f t="shared" si="149"/>
        <v>975.77425247875988</v>
      </c>
      <c r="S119" s="4">
        <f t="shared" si="149"/>
        <v>1061.3590611199095</v>
      </c>
      <c r="T119" s="4">
        <f t="shared" si="149"/>
        <v>1140.8081634637074</v>
      </c>
      <c r="U119" s="4">
        <f t="shared" si="149"/>
        <v>1214.4514814397187</v>
      </c>
      <c r="V119" s="4">
        <f t="shared" si="149"/>
        <v>1282.7131146303625</v>
      </c>
      <c r="W119" s="4">
        <f t="shared" si="149"/>
        <v>1346.0421421293931</v>
      </c>
      <c r="X119" s="4">
        <f t="shared" si="149"/>
        <v>1404.8726972856325</v>
      </c>
      <c r="Y119" s="4">
        <f t="shared" ref="Y119:AE119" si="150">Y118/Y89*1000</f>
        <v>1459.6038171167095</v>
      </c>
      <c r="Z119" s="4">
        <f t="shared" si="150"/>
        <v>1510.5916324191267</v>
      </c>
      <c r="AA119" s="4">
        <f t="shared" si="150"/>
        <v>1558.1486751442312</v>
      </c>
      <c r="AB119" s="4">
        <f t="shared" si="150"/>
        <v>1602.5468975910746</v>
      </c>
      <c r="AC119" s="4">
        <f t="shared" si="150"/>
        <v>1644.0223168685284</v>
      </c>
      <c r="AD119" s="4">
        <f t="shared" si="150"/>
        <v>1682.7800838213316</v>
      </c>
      <c r="AE119" s="4">
        <f t="shared" si="150"/>
        <v>1718.9993378859151</v>
      </c>
      <c r="AF119" s="4">
        <f>AF118/AF89*1000</f>
        <v>1752.8375493882343</v>
      </c>
      <c r="AG119" s="4">
        <f>AG118/AG89*1000</f>
        <v>1784.4342463819039</v>
      </c>
      <c r="AH119" s="4">
        <f>AH118/AH89*1000</f>
        <v>1813.9141286975669</v>
      </c>
      <c r="AI119" s="4">
        <f>AI118/AI89*1000</f>
        <v>1841.3896234498875</v>
      </c>
      <c r="AJ119" s="4">
        <f>AJ118/AJ89*1000</f>
        <v>1866.9629567184954</v>
      </c>
    </row>
    <row r="120" spans="2:36" hidden="1"/>
    <row r="121" spans="2:36" hidden="1">
      <c r="B121" s="24" t="s">
        <v>2069</v>
      </c>
      <c r="C121" s="37"/>
      <c r="D121" s="37"/>
      <c r="E121" s="37"/>
      <c r="F121" s="85">
        <v>0</v>
      </c>
      <c r="G121" s="37">
        <f t="shared" ref="G121:R121" si="151">F121+G114-G126</f>
        <v>0</v>
      </c>
      <c r="H121" s="37">
        <f t="shared" si="151"/>
        <v>0</v>
      </c>
      <c r="I121" s="86">
        <f t="shared" si="151"/>
        <v>0</v>
      </c>
      <c r="J121" s="37">
        <f t="shared" si="151"/>
        <v>0</v>
      </c>
      <c r="K121" s="37" t="e">
        <f t="shared" si="151"/>
        <v>#DIV/0!</v>
      </c>
      <c r="L121" s="37" t="e">
        <f t="shared" si="151"/>
        <v>#DIV/0!</v>
      </c>
      <c r="M121" s="37" t="e">
        <f t="shared" si="151"/>
        <v>#DIV/0!</v>
      </c>
      <c r="N121" s="37" t="e">
        <f t="shared" si="151"/>
        <v>#DIV/0!</v>
      </c>
      <c r="O121" s="37" t="e">
        <f t="shared" si="151"/>
        <v>#DIV/0!</v>
      </c>
      <c r="P121" s="37" t="e">
        <f t="shared" si="151"/>
        <v>#DIV/0!</v>
      </c>
      <c r="Q121" s="37" t="e">
        <f t="shared" si="151"/>
        <v>#DIV/0!</v>
      </c>
      <c r="R121" s="37" t="e">
        <f t="shared" si="151"/>
        <v>#DIV/0!</v>
      </c>
      <c r="S121" s="37" t="e">
        <f t="shared" ref="S121:AE121" si="152">R121+S114-S126</f>
        <v>#DIV/0!</v>
      </c>
      <c r="T121" s="37" t="e">
        <f t="shared" si="152"/>
        <v>#DIV/0!</v>
      </c>
      <c r="U121" s="37" t="e">
        <f t="shared" si="152"/>
        <v>#DIV/0!</v>
      </c>
      <c r="V121" s="37" t="e">
        <f t="shared" si="152"/>
        <v>#DIV/0!</v>
      </c>
      <c r="W121" s="37" t="e">
        <f t="shared" si="152"/>
        <v>#DIV/0!</v>
      </c>
      <c r="X121" s="37" t="e">
        <f t="shared" si="152"/>
        <v>#DIV/0!</v>
      </c>
      <c r="Y121" s="37" t="e">
        <f t="shared" si="152"/>
        <v>#DIV/0!</v>
      </c>
      <c r="Z121" s="37" t="e">
        <f t="shared" si="152"/>
        <v>#DIV/0!</v>
      </c>
      <c r="AA121" s="37" t="e">
        <f t="shared" si="152"/>
        <v>#DIV/0!</v>
      </c>
      <c r="AB121" s="37" t="e">
        <f t="shared" si="152"/>
        <v>#DIV/0!</v>
      </c>
      <c r="AC121" s="37" t="e">
        <f t="shared" si="152"/>
        <v>#DIV/0!</v>
      </c>
      <c r="AD121" s="37" t="e">
        <f t="shared" si="152"/>
        <v>#DIV/0!</v>
      </c>
      <c r="AE121" s="37" t="e">
        <f t="shared" si="152"/>
        <v>#DIV/0!</v>
      </c>
      <c r="AF121" s="37" t="e">
        <f>AE121+AF114-AF126</f>
        <v>#DIV/0!</v>
      </c>
      <c r="AG121" s="37" t="e">
        <f>AF121+AG114-AG126</f>
        <v>#DIV/0!</v>
      </c>
      <c r="AH121" s="37" t="e">
        <f>AG121+AH114-AH126</f>
        <v>#DIV/0!</v>
      </c>
      <c r="AI121" s="37" t="e">
        <f>AH121+AI114-AI126</f>
        <v>#DIV/0!</v>
      </c>
      <c r="AJ121" s="37" t="e">
        <f>AI121+AJ114-AJ126</f>
        <v>#DIV/0!</v>
      </c>
    </row>
    <row r="122" spans="2:36" hidden="1">
      <c r="B122" s="24" t="s">
        <v>2070</v>
      </c>
      <c r="C122" s="4"/>
      <c r="D122" s="4"/>
      <c r="E122" s="4"/>
      <c r="F122" s="4" t="e">
        <f t="shared" ref="F122:X122" si="153">F121/F89*1000</f>
        <v>#DIV/0!</v>
      </c>
      <c r="G122" s="4" t="e">
        <f t="shared" si="153"/>
        <v>#DIV/0!</v>
      </c>
      <c r="H122" s="4" t="e">
        <f t="shared" si="153"/>
        <v>#DIV/0!</v>
      </c>
      <c r="I122" s="4">
        <f t="shared" si="153"/>
        <v>0</v>
      </c>
      <c r="J122" s="4">
        <f t="shared" si="153"/>
        <v>0</v>
      </c>
      <c r="K122" s="4" t="e">
        <f t="shared" si="153"/>
        <v>#DIV/0!</v>
      </c>
      <c r="L122" s="4" t="e">
        <f t="shared" si="153"/>
        <v>#DIV/0!</v>
      </c>
      <c r="M122" s="4" t="e">
        <f t="shared" si="153"/>
        <v>#DIV/0!</v>
      </c>
      <c r="N122" s="4" t="e">
        <f t="shared" si="153"/>
        <v>#DIV/0!</v>
      </c>
      <c r="O122" s="4" t="e">
        <f t="shared" si="153"/>
        <v>#DIV/0!</v>
      </c>
      <c r="P122" s="4" t="e">
        <f t="shared" si="153"/>
        <v>#DIV/0!</v>
      </c>
      <c r="Q122" s="4" t="e">
        <f t="shared" si="153"/>
        <v>#DIV/0!</v>
      </c>
      <c r="R122" s="4" t="e">
        <f t="shared" si="153"/>
        <v>#DIV/0!</v>
      </c>
      <c r="S122" s="4" t="e">
        <f t="shared" si="153"/>
        <v>#DIV/0!</v>
      </c>
      <c r="T122" s="4" t="e">
        <f t="shared" si="153"/>
        <v>#DIV/0!</v>
      </c>
      <c r="U122" s="4" t="e">
        <f t="shared" si="153"/>
        <v>#DIV/0!</v>
      </c>
      <c r="V122" s="4" t="e">
        <f t="shared" si="153"/>
        <v>#DIV/0!</v>
      </c>
      <c r="W122" s="4" t="e">
        <f t="shared" si="153"/>
        <v>#DIV/0!</v>
      </c>
      <c r="X122" s="4" t="e">
        <f t="shared" si="153"/>
        <v>#DIV/0!</v>
      </c>
      <c r="Y122" s="4" t="e">
        <f t="shared" ref="Y122:AE122" si="154">Y121/Y89*1000</f>
        <v>#DIV/0!</v>
      </c>
      <c r="Z122" s="4" t="e">
        <f t="shared" si="154"/>
        <v>#DIV/0!</v>
      </c>
      <c r="AA122" s="4" t="e">
        <f t="shared" si="154"/>
        <v>#DIV/0!</v>
      </c>
      <c r="AB122" s="4" t="e">
        <f t="shared" si="154"/>
        <v>#DIV/0!</v>
      </c>
      <c r="AC122" s="4" t="e">
        <f t="shared" si="154"/>
        <v>#DIV/0!</v>
      </c>
      <c r="AD122" s="4" t="e">
        <f t="shared" si="154"/>
        <v>#DIV/0!</v>
      </c>
      <c r="AE122" s="4" t="e">
        <f t="shared" si="154"/>
        <v>#DIV/0!</v>
      </c>
      <c r="AF122" s="4" t="e">
        <f>AF121/AF89*1000</f>
        <v>#DIV/0!</v>
      </c>
      <c r="AG122" s="4" t="e">
        <f>AG121/AG89*1000</f>
        <v>#DIV/0!</v>
      </c>
      <c r="AH122" s="4" t="e">
        <f>AH121/AH89*1000</f>
        <v>#DIV/0!</v>
      </c>
      <c r="AI122" s="4" t="e">
        <f>AI121/AI89*1000</f>
        <v>#DIV/0!</v>
      </c>
      <c r="AJ122" s="4" t="e">
        <f>AJ121/AJ89*1000</f>
        <v>#DIV/0!</v>
      </c>
    </row>
    <row r="123" spans="2:36" hidden="1">
      <c r="B123" s="24" t="s">
        <v>2071</v>
      </c>
      <c r="C123" s="29"/>
      <c r="D123" s="29"/>
      <c r="E123" s="29"/>
      <c r="F123" s="29" t="e">
        <f t="shared" ref="F123:R123" si="155">F15/F121</f>
        <v>#DIV/0!</v>
      </c>
      <c r="G123" s="29" t="e">
        <f t="shared" si="155"/>
        <v>#DIV/0!</v>
      </c>
      <c r="H123" s="29" t="e">
        <f t="shared" si="155"/>
        <v>#DIV/0!</v>
      </c>
      <c r="I123" s="29" t="e">
        <f t="shared" si="155"/>
        <v>#DIV/0!</v>
      </c>
      <c r="J123" s="29" t="e">
        <f t="shared" si="155"/>
        <v>#DIV/0!</v>
      </c>
      <c r="K123" s="29" t="e">
        <f t="shared" si="155"/>
        <v>#DIV/0!</v>
      </c>
      <c r="L123" s="29" t="e">
        <f t="shared" si="155"/>
        <v>#DIV/0!</v>
      </c>
      <c r="M123" s="29" t="e">
        <f t="shared" si="155"/>
        <v>#DIV/0!</v>
      </c>
      <c r="N123" s="29" t="e">
        <f t="shared" si="155"/>
        <v>#DIV/0!</v>
      </c>
      <c r="O123" s="29" t="e">
        <f t="shared" si="155"/>
        <v>#DIV/0!</v>
      </c>
      <c r="P123" s="29" t="e">
        <f t="shared" si="155"/>
        <v>#DIV/0!</v>
      </c>
      <c r="Q123" s="29" t="e">
        <f t="shared" si="155"/>
        <v>#DIV/0!</v>
      </c>
      <c r="R123" s="29" t="e">
        <f t="shared" si="155"/>
        <v>#DIV/0!</v>
      </c>
      <c r="S123" s="29" t="e">
        <f t="shared" ref="S123:X123" si="156">S15/S121</f>
        <v>#DIV/0!</v>
      </c>
      <c r="T123" s="29" t="e">
        <f t="shared" si="156"/>
        <v>#DIV/0!</v>
      </c>
      <c r="U123" s="29" t="e">
        <f t="shared" si="156"/>
        <v>#DIV/0!</v>
      </c>
      <c r="V123" s="29" t="e">
        <f t="shared" si="156"/>
        <v>#DIV/0!</v>
      </c>
      <c r="W123" s="29" t="e">
        <f t="shared" si="156"/>
        <v>#DIV/0!</v>
      </c>
      <c r="X123" s="29" t="e">
        <f t="shared" si="156"/>
        <v>#DIV/0!</v>
      </c>
      <c r="Y123" s="29" t="e">
        <f t="shared" ref="Y123:AE123" si="157">Y15/Y121</f>
        <v>#DIV/0!</v>
      </c>
      <c r="Z123" s="29" t="e">
        <f t="shared" si="157"/>
        <v>#DIV/0!</v>
      </c>
      <c r="AA123" s="29" t="e">
        <f t="shared" si="157"/>
        <v>#DIV/0!</v>
      </c>
      <c r="AB123" s="29" t="e">
        <f t="shared" si="157"/>
        <v>#DIV/0!</v>
      </c>
      <c r="AC123" s="29" t="e">
        <f t="shared" si="157"/>
        <v>#DIV/0!</v>
      </c>
      <c r="AD123" s="29" t="e">
        <f t="shared" si="157"/>
        <v>#DIV/0!</v>
      </c>
      <c r="AE123" s="29" t="e">
        <f t="shared" si="157"/>
        <v>#DIV/0!</v>
      </c>
      <c r="AF123" s="29" t="e">
        <f>AF15/AF121</f>
        <v>#DIV/0!</v>
      </c>
      <c r="AG123" s="29" t="e">
        <f>AG15/AG121</f>
        <v>#DIV/0!</v>
      </c>
      <c r="AH123" s="29" t="e">
        <f>AH15/AH121</f>
        <v>#DIV/0!</v>
      </c>
      <c r="AI123" s="29" t="e">
        <f>AI15/AI121</f>
        <v>#DIV/0!</v>
      </c>
      <c r="AJ123" s="29" t="e">
        <f>AJ15/AJ121</f>
        <v>#DIV/0!</v>
      </c>
    </row>
    <row r="124" spans="2:36" hidden="1">
      <c r="B124" s="24" t="s">
        <v>2072</v>
      </c>
      <c r="C124" s="29"/>
      <c r="D124" s="29"/>
      <c r="E124" s="29"/>
      <c r="F124" s="29" t="e">
        <f t="shared" ref="F124:R124" si="158">F20/F121</f>
        <v>#DIV/0!</v>
      </c>
      <c r="G124" s="29" t="e">
        <f t="shared" si="158"/>
        <v>#DIV/0!</v>
      </c>
      <c r="H124" s="29" t="e">
        <f t="shared" si="158"/>
        <v>#DIV/0!</v>
      </c>
      <c r="I124" s="29" t="e">
        <f t="shared" si="158"/>
        <v>#DIV/0!</v>
      </c>
      <c r="J124" s="29" t="e">
        <f t="shared" si="158"/>
        <v>#DIV/0!</v>
      </c>
      <c r="K124" s="29" t="e">
        <f t="shared" si="158"/>
        <v>#DIV/0!</v>
      </c>
      <c r="L124" s="29" t="e">
        <f t="shared" si="158"/>
        <v>#DIV/0!</v>
      </c>
      <c r="M124" s="29" t="e">
        <f t="shared" si="158"/>
        <v>#DIV/0!</v>
      </c>
      <c r="N124" s="29" t="e">
        <f t="shared" si="158"/>
        <v>#DIV/0!</v>
      </c>
      <c r="O124" s="29" t="e">
        <f t="shared" si="158"/>
        <v>#DIV/0!</v>
      </c>
      <c r="P124" s="29" t="e">
        <f t="shared" si="158"/>
        <v>#DIV/0!</v>
      </c>
      <c r="Q124" s="29" t="e">
        <f t="shared" si="158"/>
        <v>#DIV/0!</v>
      </c>
      <c r="R124" s="29" t="e">
        <f t="shared" si="158"/>
        <v>#DIV/0!</v>
      </c>
      <c r="S124" s="29" t="e">
        <f t="shared" ref="S124:X124" si="159">S20/S121</f>
        <v>#DIV/0!</v>
      </c>
      <c r="T124" s="29" t="e">
        <f t="shared" si="159"/>
        <v>#DIV/0!</v>
      </c>
      <c r="U124" s="29" t="e">
        <f t="shared" si="159"/>
        <v>#DIV/0!</v>
      </c>
      <c r="V124" s="29" t="e">
        <f t="shared" si="159"/>
        <v>#DIV/0!</v>
      </c>
      <c r="W124" s="29" t="e">
        <f t="shared" si="159"/>
        <v>#DIV/0!</v>
      </c>
      <c r="X124" s="29" t="e">
        <f t="shared" si="159"/>
        <v>#DIV/0!</v>
      </c>
      <c r="Y124" s="29" t="e">
        <f t="shared" ref="Y124:AE124" si="160">Y20/Y121</f>
        <v>#DIV/0!</v>
      </c>
      <c r="Z124" s="29" t="e">
        <f t="shared" si="160"/>
        <v>#DIV/0!</v>
      </c>
      <c r="AA124" s="29" t="e">
        <f t="shared" si="160"/>
        <v>#DIV/0!</v>
      </c>
      <c r="AB124" s="29" t="e">
        <f t="shared" si="160"/>
        <v>#DIV/0!</v>
      </c>
      <c r="AC124" s="29" t="e">
        <f t="shared" si="160"/>
        <v>#DIV/0!</v>
      </c>
      <c r="AD124" s="29" t="e">
        <f t="shared" si="160"/>
        <v>#DIV/0!</v>
      </c>
      <c r="AE124" s="29" t="e">
        <f t="shared" si="160"/>
        <v>#DIV/0!</v>
      </c>
      <c r="AF124" s="29" t="e">
        <f>AF20/AF121</f>
        <v>#DIV/0!</v>
      </c>
      <c r="AG124" s="29" t="e">
        <f>AG20/AG121</f>
        <v>#DIV/0!</v>
      </c>
      <c r="AH124" s="29" t="e">
        <f>AH20/AH121</f>
        <v>#DIV/0!</v>
      </c>
      <c r="AI124" s="29" t="e">
        <f>AI20/AI121</f>
        <v>#DIV/0!</v>
      </c>
      <c r="AJ124" s="29" t="e">
        <f>AJ20/AJ121</f>
        <v>#DIV/0!</v>
      </c>
    </row>
    <row r="125" spans="2:36" hidden="1"/>
    <row r="126" spans="2:36" hidden="1">
      <c r="B126" s="24" t="s">
        <v>2073</v>
      </c>
      <c r="C126" s="25"/>
      <c r="D126" s="25"/>
      <c r="E126" s="25"/>
      <c r="F126" s="12"/>
      <c r="G126" s="34">
        <f>G114</f>
        <v>0</v>
      </c>
      <c r="H126" s="34">
        <f>H114</f>
        <v>0</v>
      </c>
      <c r="I126" s="34">
        <f>I114</f>
        <v>0</v>
      </c>
      <c r="J126" s="34">
        <f>J114</f>
        <v>0</v>
      </c>
      <c r="K126" s="37" t="e">
        <f t="shared" ref="K126:AE126" si="161">K127*J121*2</f>
        <v>#DIV/0!</v>
      </c>
      <c r="L126" s="37" t="e">
        <f t="shared" si="161"/>
        <v>#DIV/0!</v>
      </c>
      <c r="M126" s="37" t="e">
        <f t="shared" si="161"/>
        <v>#DIV/0!</v>
      </c>
      <c r="N126" s="37" t="e">
        <f t="shared" si="161"/>
        <v>#DIV/0!</v>
      </c>
      <c r="O126" s="37" t="e">
        <f t="shared" si="161"/>
        <v>#DIV/0!</v>
      </c>
      <c r="P126" s="37" t="e">
        <f t="shared" si="161"/>
        <v>#DIV/0!</v>
      </c>
      <c r="Q126" s="37" t="e">
        <f t="shared" si="161"/>
        <v>#DIV/0!</v>
      </c>
      <c r="R126" s="37" t="e">
        <f t="shared" si="161"/>
        <v>#DIV/0!</v>
      </c>
      <c r="S126" s="37" t="e">
        <f t="shared" si="161"/>
        <v>#DIV/0!</v>
      </c>
      <c r="T126" s="37" t="e">
        <f t="shared" si="161"/>
        <v>#DIV/0!</v>
      </c>
      <c r="U126" s="37" t="e">
        <f t="shared" si="161"/>
        <v>#DIV/0!</v>
      </c>
      <c r="V126" s="37" t="e">
        <f t="shared" si="161"/>
        <v>#DIV/0!</v>
      </c>
      <c r="W126" s="37" t="e">
        <f t="shared" si="161"/>
        <v>#DIV/0!</v>
      </c>
      <c r="X126" s="37" t="e">
        <f t="shared" si="161"/>
        <v>#DIV/0!</v>
      </c>
      <c r="Y126" s="37" t="e">
        <f t="shared" si="161"/>
        <v>#DIV/0!</v>
      </c>
      <c r="Z126" s="37" t="e">
        <f t="shared" si="161"/>
        <v>#DIV/0!</v>
      </c>
      <c r="AA126" s="37" t="e">
        <f t="shared" si="161"/>
        <v>#DIV/0!</v>
      </c>
      <c r="AB126" s="37" t="e">
        <f t="shared" si="161"/>
        <v>#DIV/0!</v>
      </c>
      <c r="AC126" s="37" t="e">
        <f t="shared" si="161"/>
        <v>#DIV/0!</v>
      </c>
      <c r="AD126" s="37" t="e">
        <f t="shared" si="161"/>
        <v>#DIV/0!</v>
      </c>
      <c r="AE126" s="37" t="e">
        <f t="shared" si="161"/>
        <v>#DIV/0!</v>
      </c>
      <c r="AF126" s="37" t="e">
        <f>AF127*AE121*2</f>
        <v>#DIV/0!</v>
      </c>
      <c r="AG126" s="37" t="e">
        <f>AG127*AF121*2</f>
        <v>#DIV/0!</v>
      </c>
      <c r="AH126" s="37" t="e">
        <f>AH127*AG121*2</f>
        <v>#DIV/0!</v>
      </c>
      <c r="AI126" s="37" t="e">
        <f>AI127*AH121*2</f>
        <v>#DIV/0!</v>
      </c>
      <c r="AJ126" s="37" t="e">
        <f>AJ127*AI121*2</f>
        <v>#DIV/0!</v>
      </c>
    </row>
    <row r="127" spans="2:36" hidden="1">
      <c r="B127" s="24" t="s">
        <v>2074</v>
      </c>
      <c r="C127" s="25"/>
      <c r="D127" s="25"/>
      <c r="E127" s="25"/>
      <c r="F127" s="25" t="e">
        <f>F126/F121/2</f>
        <v>#DIV/0!</v>
      </c>
      <c r="G127" s="25" t="e">
        <f>G126/G121/2</f>
        <v>#DIV/0!</v>
      </c>
      <c r="H127" s="25" t="e">
        <f>H126/H121/2</f>
        <v>#DIV/0!</v>
      </c>
      <c r="I127" s="25" t="e">
        <f>I126/I121/2</f>
        <v>#DIV/0!</v>
      </c>
      <c r="J127" s="25" t="e">
        <f>J126/J121/2</f>
        <v>#DIV/0!</v>
      </c>
      <c r="K127" s="27" t="e">
        <f t="shared" ref="K127:R127" si="162">J127</f>
        <v>#DIV/0!</v>
      </c>
      <c r="L127" s="27" t="e">
        <f t="shared" si="162"/>
        <v>#DIV/0!</v>
      </c>
      <c r="M127" s="27" t="e">
        <f t="shared" si="162"/>
        <v>#DIV/0!</v>
      </c>
      <c r="N127" s="27" t="e">
        <f t="shared" si="162"/>
        <v>#DIV/0!</v>
      </c>
      <c r="O127" s="27" t="e">
        <f t="shared" si="162"/>
        <v>#DIV/0!</v>
      </c>
      <c r="P127" s="27" t="e">
        <f t="shared" si="162"/>
        <v>#DIV/0!</v>
      </c>
      <c r="Q127" s="27" t="e">
        <f t="shared" si="162"/>
        <v>#DIV/0!</v>
      </c>
      <c r="R127" s="27" t="e">
        <f t="shared" si="162"/>
        <v>#DIV/0!</v>
      </c>
      <c r="S127" s="27" t="e">
        <f t="shared" ref="S127:AE127" si="163">R127</f>
        <v>#DIV/0!</v>
      </c>
      <c r="T127" s="27" t="e">
        <f t="shared" si="163"/>
        <v>#DIV/0!</v>
      </c>
      <c r="U127" s="27" t="e">
        <f t="shared" si="163"/>
        <v>#DIV/0!</v>
      </c>
      <c r="V127" s="27" t="e">
        <f t="shared" si="163"/>
        <v>#DIV/0!</v>
      </c>
      <c r="W127" s="27" t="e">
        <f t="shared" si="163"/>
        <v>#DIV/0!</v>
      </c>
      <c r="X127" s="27" t="e">
        <f t="shared" si="163"/>
        <v>#DIV/0!</v>
      </c>
      <c r="Y127" s="27" t="e">
        <f t="shared" si="163"/>
        <v>#DIV/0!</v>
      </c>
      <c r="Z127" s="27" t="e">
        <f t="shared" si="163"/>
        <v>#DIV/0!</v>
      </c>
      <c r="AA127" s="27" t="e">
        <f t="shared" si="163"/>
        <v>#DIV/0!</v>
      </c>
      <c r="AB127" s="27" t="e">
        <f t="shared" si="163"/>
        <v>#DIV/0!</v>
      </c>
      <c r="AC127" s="27" t="e">
        <f t="shared" si="163"/>
        <v>#DIV/0!</v>
      </c>
      <c r="AD127" s="27" t="e">
        <f t="shared" si="163"/>
        <v>#DIV/0!</v>
      </c>
      <c r="AE127" s="27" t="e">
        <f t="shared" si="163"/>
        <v>#DIV/0!</v>
      </c>
      <c r="AF127" s="27" t="e">
        <f>AE127</f>
        <v>#DIV/0!</v>
      </c>
      <c r="AG127" s="27" t="e">
        <f>AF127</f>
        <v>#DIV/0!</v>
      </c>
      <c r="AH127" s="27" t="e">
        <f>AG127</f>
        <v>#DIV/0!</v>
      </c>
      <c r="AI127" s="27" t="e">
        <f>AH127</f>
        <v>#DIV/0!</v>
      </c>
      <c r="AJ127" s="27" t="e">
        <f>AI127</f>
        <v>#DIV/0!</v>
      </c>
    </row>
    <row r="128" spans="2:36" hidden="1">
      <c r="B128" s="24" t="s">
        <v>2075</v>
      </c>
      <c r="C128" s="25"/>
      <c r="D128" s="25"/>
      <c r="E128" s="25"/>
      <c r="F128" s="25" t="e">
        <f t="shared" ref="F128:R128" si="164">F126/F4</f>
        <v>#DIV/0!</v>
      </c>
      <c r="G128" s="25" t="e">
        <f t="shared" si="164"/>
        <v>#DIV/0!</v>
      </c>
      <c r="H128" s="25" t="e">
        <f t="shared" si="164"/>
        <v>#DIV/0!</v>
      </c>
      <c r="I128" s="25" t="e">
        <f t="shared" si="164"/>
        <v>#DIV/0!</v>
      </c>
      <c r="J128" s="25" t="e">
        <f t="shared" si="164"/>
        <v>#DIV/0!</v>
      </c>
      <c r="K128" s="25" t="e">
        <f t="shared" si="164"/>
        <v>#DIV/0!</v>
      </c>
      <c r="L128" s="25" t="e">
        <f t="shared" si="164"/>
        <v>#DIV/0!</v>
      </c>
      <c r="M128" s="25" t="e">
        <f t="shared" si="164"/>
        <v>#DIV/0!</v>
      </c>
      <c r="N128" s="25" t="e">
        <f t="shared" si="164"/>
        <v>#DIV/0!</v>
      </c>
      <c r="O128" s="25" t="e">
        <f t="shared" si="164"/>
        <v>#DIV/0!</v>
      </c>
      <c r="P128" s="25" t="e">
        <f t="shared" si="164"/>
        <v>#DIV/0!</v>
      </c>
      <c r="Q128" s="25" t="e">
        <f t="shared" si="164"/>
        <v>#DIV/0!</v>
      </c>
      <c r="R128" s="25" t="e">
        <f t="shared" si="164"/>
        <v>#DIV/0!</v>
      </c>
      <c r="S128" s="25" t="e">
        <f t="shared" ref="S128:X128" si="165">S126/S4</f>
        <v>#DIV/0!</v>
      </c>
      <c r="T128" s="25" t="e">
        <f t="shared" si="165"/>
        <v>#DIV/0!</v>
      </c>
      <c r="U128" s="25" t="e">
        <f t="shared" si="165"/>
        <v>#DIV/0!</v>
      </c>
      <c r="V128" s="25" t="e">
        <f t="shared" si="165"/>
        <v>#DIV/0!</v>
      </c>
      <c r="W128" s="25" t="e">
        <f t="shared" si="165"/>
        <v>#DIV/0!</v>
      </c>
      <c r="X128" s="25" t="e">
        <f t="shared" si="165"/>
        <v>#DIV/0!</v>
      </c>
      <c r="Y128" s="25" t="e">
        <f t="shared" ref="Y128:AE128" si="166">Y126/Y4</f>
        <v>#DIV/0!</v>
      </c>
      <c r="Z128" s="25" t="e">
        <f t="shared" si="166"/>
        <v>#DIV/0!</v>
      </c>
      <c r="AA128" s="25" t="e">
        <f t="shared" si="166"/>
        <v>#DIV/0!</v>
      </c>
      <c r="AB128" s="25" t="e">
        <f t="shared" si="166"/>
        <v>#DIV/0!</v>
      </c>
      <c r="AC128" s="25" t="e">
        <f t="shared" si="166"/>
        <v>#DIV/0!</v>
      </c>
      <c r="AD128" s="25" t="e">
        <f t="shared" si="166"/>
        <v>#DIV/0!</v>
      </c>
      <c r="AE128" s="25" t="e">
        <f t="shared" si="166"/>
        <v>#DIV/0!</v>
      </c>
      <c r="AF128" s="25" t="e">
        <f>AF126/AF4</f>
        <v>#DIV/0!</v>
      </c>
      <c r="AG128" s="25" t="e">
        <f>AG126/AG4</f>
        <v>#DIV/0!</v>
      </c>
      <c r="AH128" s="25" t="e">
        <f>AH126/AH4</f>
        <v>#DIV/0!</v>
      </c>
      <c r="AI128" s="25" t="e">
        <f>AI126/AI4</f>
        <v>#DIV/0!</v>
      </c>
      <c r="AJ128" s="25" t="e">
        <f>AJ126/AJ4</f>
        <v>#DIV/0!</v>
      </c>
    </row>
    <row r="129" spans="2:36" hidden="1">
      <c r="B129" s="24" t="s">
        <v>2076</v>
      </c>
      <c r="C129" s="25"/>
      <c r="D129" s="25"/>
      <c r="E129" s="25"/>
      <c r="F129" s="25" t="e">
        <f t="shared" ref="F129:R129" si="167">F114/F126</f>
        <v>#DIV/0!</v>
      </c>
      <c r="G129" s="25" t="e">
        <f t="shared" si="167"/>
        <v>#DIV/0!</v>
      </c>
      <c r="H129" s="25" t="e">
        <f t="shared" si="167"/>
        <v>#DIV/0!</v>
      </c>
      <c r="I129" s="25" t="e">
        <f t="shared" si="167"/>
        <v>#DIV/0!</v>
      </c>
      <c r="J129" s="25" t="e">
        <f t="shared" si="167"/>
        <v>#DIV/0!</v>
      </c>
      <c r="K129" s="25" t="e">
        <f t="shared" si="167"/>
        <v>#DIV/0!</v>
      </c>
      <c r="L129" s="25" t="e">
        <f t="shared" si="167"/>
        <v>#DIV/0!</v>
      </c>
      <c r="M129" s="25" t="e">
        <f t="shared" si="167"/>
        <v>#DIV/0!</v>
      </c>
      <c r="N129" s="25" t="e">
        <f t="shared" si="167"/>
        <v>#DIV/0!</v>
      </c>
      <c r="O129" s="25" t="e">
        <f t="shared" si="167"/>
        <v>#DIV/0!</v>
      </c>
      <c r="P129" s="25" t="e">
        <f t="shared" si="167"/>
        <v>#DIV/0!</v>
      </c>
      <c r="Q129" s="25" t="e">
        <f t="shared" si="167"/>
        <v>#DIV/0!</v>
      </c>
      <c r="R129" s="25" t="e">
        <f t="shared" si="167"/>
        <v>#DIV/0!</v>
      </c>
      <c r="S129" s="25" t="e">
        <f t="shared" ref="S129:X129" si="168">S114/S126</f>
        <v>#DIV/0!</v>
      </c>
      <c r="T129" s="25" t="e">
        <f t="shared" si="168"/>
        <v>#DIV/0!</v>
      </c>
      <c r="U129" s="25" t="e">
        <f t="shared" si="168"/>
        <v>#DIV/0!</v>
      </c>
      <c r="V129" s="25" t="e">
        <f t="shared" si="168"/>
        <v>#DIV/0!</v>
      </c>
      <c r="W129" s="25" t="e">
        <f t="shared" si="168"/>
        <v>#DIV/0!</v>
      </c>
      <c r="X129" s="25" t="e">
        <f t="shared" si="168"/>
        <v>#DIV/0!</v>
      </c>
      <c r="Y129" s="25" t="e">
        <f t="shared" ref="Y129:AE129" si="169">Y114/Y126</f>
        <v>#DIV/0!</v>
      </c>
      <c r="Z129" s="25" t="e">
        <f t="shared" si="169"/>
        <v>#DIV/0!</v>
      </c>
      <c r="AA129" s="25" t="e">
        <f t="shared" si="169"/>
        <v>#DIV/0!</v>
      </c>
      <c r="AB129" s="25" t="e">
        <f t="shared" si="169"/>
        <v>#DIV/0!</v>
      </c>
      <c r="AC129" s="25" t="e">
        <f t="shared" si="169"/>
        <v>#DIV/0!</v>
      </c>
      <c r="AD129" s="25" t="e">
        <f t="shared" si="169"/>
        <v>#DIV/0!</v>
      </c>
      <c r="AE129" s="25" t="e">
        <f t="shared" si="169"/>
        <v>#DIV/0!</v>
      </c>
      <c r="AF129" s="25" t="e">
        <f>AF114/AF126</f>
        <v>#DIV/0!</v>
      </c>
      <c r="AG129" s="25" t="e">
        <f>AG114/AG126</f>
        <v>#DIV/0!</v>
      </c>
      <c r="AH129" s="25" t="e">
        <f>AH114/AH126</f>
        <v>#DIV/0!</v>
      </c>
      <c r="AI129" s="25" t="e">
        <f>AI114/AI126</f>
        <v>#DIV/0!</v>
      </c>
      <c r="AJ129" s="25" t="e">
        <f>AJ114/AJ126</f>
        <v>#DIV/0!</v>
      </c>
    </row>
    <row r="130" spans="2:36" hidden="1"/>
    <row r="131" spans="2:36" hidden="1">
      <c r="B131" s="67" t="s">
        <v>2077</v>
      </c>
      <c r="C131" s="67">
        <v>1997</v>
      </c>
      <c r="D131" s="67">
        <f t="shared" ref="D131:R131" si="170">C131+1</f>
        <v>1998</v>
      </c>
      <c r="E131" s="67">
        <f t="shared" si="170"/>
        <v>1999</v>
      </c>
      <c r="F131" s="67">
        <f t="shared" si="170"/>
        <v>2000</v>
      </c>
      <c r="G131" s="67">
        <f t="shared" si="170"/>
        <v>2001</v>
      </c>
      <c r="H131" s="67">
        <f t="shared" si="170"/>
        <v>2002</v>
      </c>
      <c r="I131" s="67">
        <f t="shared" si="170"/>
        <v>2003</v>
      </c>
      <c r="J131" s="67">
        <f t="shared" si="170"/>
        <v>2004</v>
      </c>
      <c r="K131" s="67">
        <f t="shared" si="170"/>
        <v>2005</v>
      </c>
      <c r="L131" s="67">
        <f t="shared" si="170"/>
        <v>2006</v>
      </c>
      <c r="M131" s="67">
        <f t="shared" si="170"/>
        <v>2007</v>
      </c>
      <c r="N131" s="67">
        <f t="shared" si="170"/>
        <v>2008</v>
      </c>
      <c r="O131" s="67">
        <f t="shared" si="170"/>
        <v>2009</v>
      </c>
      <c r="P131" s="67">
        <f t="shared" si="170"/>
        <v>2010</v>
      </c>
      <c r="Q131" s="67">
        <f t="shared" si="170"/>
        <v>2011</v>
      </c>
      <c r="R131" s="67">
        <f t="shared" si="170"/>
        <v>2012</v>
      </c>
      <c r="S131" s="67">
        <f t="shared" ref="S131:AE131" si="171">R131+1</f>
        <v>2013</v>
      </c>
      <c r="T131" s="67">
        <f t="shared" si="171"/>
        <v>2014</v>
      </c>
      <c r="U131" s="67">
        <f t="shared" si="171"/>
        <v>2015</v>
      </c>
      <c r="V131" s="67">
        <f t="shared" si="171"/>
        <v>2016</v>
      </c>
      <c r="W131" s="67">
        <f t="shared" si="171"/>
        <v>2017</v>
      </c>
      <c r="X131" s="67">
        <f t="shared" si="171"/>
        <v>2018</v>
      </c>
      <c r="Y131" s="67">
        <f t="shared" si="171"/>
        <v>2019</v>
      </c>
      <c r="Z131" s="67">
        <f t="shared" si="171"/>
        <v>2020</v>
      </c>
      <c r="AA131" s="67">
        <f t="shared" si="171"/>
        <v>2021</v>
      </c>
      <c r="AB131" s="67">
        <f t="shared" si="171"/>
        <v>2022</v>
      </c>
      <c r="AC131" s="67">
        <f t="shared" si="171"/>
        <v>2023</v>
      </c>
      <c r="AD131" s="67">
        <f t="shared" si="171"/>
        <v>2024</v>
      </c>
      <c r="AE131" s="67">
        <f t="shared" si="171"/>
        <v>2025</v>
      </c>
      <c r="AF131" s="67">
        <f>AE131+1</f>
        <v>2026</v>
      </c>
      <c r="AG131" s="67">
        <f>AF131+1</f>
        <v>2027</v>
      </c>
      <c r="AH131" s="67">
        <f>AG131+1</f>
        <v>2028</v>
      </c>
      <c r="AI131" s="67">
        <f>AH131+1</f>
        <v>2029</v>
      </c>
      <c r="AJ131" s="67">
        <f>AI131+1</f>
        <v>2030</v>
      </c>
    </row>
    <row r="132" spans="2:36" hidden="1"/>
    <row r="133" spans="2:36" hidden="1">
      <c r="B133" s="24" t="s">
        <v>2078</v>
      </c>
      <c r="I133" s="37"/>
      <c r="J133" s="37">
        <f t="shared" ref="J133:R133" si="172">J7-J126</f>
        <v>7.4150999999999998</v>
      </c>
      <c r="K133" s="37" t="e">
        <f t="shared" si="172"/>
        <v>#DIV/0!</v>
      </c>
      <c r="L133" s="37" t="e">
        <f t="shared" si="172"/>
        <v>#DIV/0!</v>
      </c>
      <c r="M133" s="37" t="e">
        <f t="shared" si="172"/>
        <v>#DIV/0!</v>
      </c>
      <c r="N133" s="37" t="e">
        <f t="shared" si="172"/>
        <v>#DIV/0!</v>
      </c>
      <c r="O133" s="37" t="e">
        <f t="shared" si="172"/>
        <v>#DIV/0!</v>
      </c>
      <c r="P133" s="37" t="e">
        <f t="shared" si="172"/>
        <v>#DIV/0!</v>
      </c>
      <c r="Q133" s="37" t="e">
        <f t="shared" si="172"/>
        <v>#DIV/0!</v>
      </c>
      <c r="R133" s="37" t="e">
        <f t="shared" si="172"/>
        <v>#DIV/0!</v>
      </c>
      <c r="S133" s="37" t="e">
        <f t="shared" ref="S133:X133" si="173">S7-S126</f>
        <v>#DIV/0!</v>
      </c>
      <c r="T133" s="37" t="e">
        <f t="shared" si="173"/>
        <v>#DIV/0!</v>
      </c>
      <c r="U133" s="37" t="e">
        <f t="shared" si="173"/>
        <v>#DIV/0!</v>
      </c>
      <c r="V133" s="37" t="e">
        <f t="shared" si="173"/>
        <v>#DIV/0!</v>
      </c>
      <c r="W133" s="37" t="e">
        <f t="shared" si="173"/>
        <v>#DIV/0!</v>
      </c>
      <c r="X133" s="37" t="e">
        <f t="shared" si="173"/>
        <v>#DIV/0!</v>
      </c>
      <c r="Y133" s="37" t="e">
        <f t="shared" ref="Y133:AE133" si="174">Y7-Y126</f>
        <v>#DIV/0!</v>
      </c>
      <c r="Z133" s="37" t="e">
        <f t="shared" si="174"/>
        <v>#DIV/0!</v>
      </c>
      <c r="AA133" s="37" t="e">
        <f t="shared" si="174"/>
        <v>#DIV/0!</v>
      </c>
      <c r="AB133" s="37" t="e">
        <f t="shared" si="174"/>
        <v>#DIV/0!</v>
      </c>
      <c r="AC133" s="37" t="e">
        <f t="shared" si="174"/>
        <v>#DIV/0!</v>
      </c>
      <c r="AD133" s="37" t="e">
        <f t="shared" si="174"/>
        <v>#DIV/0!</v>
      </c>
      <c r="AE133" s="37" t="e">
        <f t="shared" si="174"/>
        <v>#DIV/0!</v>
      </c>
      <c r="AF133" s="37" t="e">
        <f>AF7-AF126</f>
        <v>#DIV/0!</v>
      </c>
      <c r="AG133" s="37" t="e">
        <f>AG7-AG126</f>
        <v>#DIV/0!</v>
      </c>
      <c r="AH133" s="37" t="e">
        <f>AH7-AH126</f>
        <v>#DIV/0!</v>
      </c>
      <c r="AI133" s="37" t="e">
        <f>AI7-AI126</f>
        <v>#DIV/0!</v>
      </c>
      <c r="AJ133" s="37" t="e">
        <f>AJ7-AJ126</f>
        <v>#DIV/0!</v>
      </c>
    </row>
    <row r="134" spans="2:36" hidden="1">
      <c r="B134" s="24" t="s">
        <v>2079</v>
      </c>
      <c r="I134" s="4"/>
      <c r="J134" s="4">
        <f t="shared" ref="J134:X134" si="175">J133*(1-J19)</f>
        <v>5.1905699999999992</v>
      </c>
      <c r="K134" s="4" t="e">
        <f t="shared" si="175"/>
        <v>#DIV/0!</v>
      </c>
      <c r="L134" s="4" t="e">
        <f t="shared" si="175"/>
        <v>#DIV/0!</v>
      </c>
      <c r="M134" s="4" t="e">
        <f t="shared" si="175"/>
        <v>#DIV/0!</v>
      </c>
      <c r="N134" s="4" t="e">
        <f t="shared" si="175"/>
        <v>#DIV/0!</v>
      </c>
      <c r="O134" s="4" t="e">
        <f t="shared" si="175"/>
        <v>#DIV/0!</v>
      </c>
      <c r="P134" s="4" t="e">
        <f t="shared" si="175"/>
        <v>#DIV/0!</v>
      </c>
      <c r="Q134" s="4" t="e">
        <f t="shared" si="175"/>
        <v>#DIV/0!</v>
      </c>
      <c r="R134" s="4" t="e">
        <f t="shared" si="175"/>
        <v>#DIV/0!</v>
      </c>
      <c r="S134" s="4" t="e">
        <f t="shared" si="175"/>
        <v>#DIV/0!</v>
      </c>
      <c r="T134" s="4" t="e">
        <f t="shared" si="175"/>
        <v>#DIV/0!</v>
      </c>
      <c r="U134" s="4" t="e">
        <f t="shared" si="175"/>
        <v>#DIV/0!</v>
      </c>
      <c r="V134" s="4" t="e">
        <f t="shared" si="175"/>
        <v>#DIV/0!</v>
      </c>
      <c r="W134" s="4" t="e">
        <f t="shared" si="175"/>
        <v>#DIV/0!</v>
      </c>
      <c r="X134" s="4" t="e">
        <f t="shared" si="175"/>
        <v>#DIV/0!</v>
      </c>
      <c r="Y134" s="4" t="e">
        <f t="shared" ref="Y134:AE134" si="176">Y133*(1-Y19)</f>
        <v>#DIV/0!</v>
      </c>
      <c r="Z134" s="4" t="e">
        <f t="shared" si="176"/>
        <v>#DIV/0!</v>
      </c>
      <c r="AA134" s="4" t="e">
        <f t="shared" si="176"/>
        <v>#DIV/0!</v>
      </c>
      <c r="AB134" s="4" t="e">
        <f t="shared" si="176"/>
        <v>#DIV/0!</v>
      </c>
      <c r="AC134" s="4" t="e">
        <f t="shared" si="176"/>
        <v>#DIV/0!</v>
      </c>
      <c r="AD134" s="4" t="e">
        <f t="shared" si="176"/>
        <v>#DIV/0!</v>
      </c>
      <c r="AE134" s="4" t="e">
        <f t="shared" si="176"/>
        <v>#DIV/0!</v>
      </c>
      <c r="AF134" s="4" t="e">
        <f>AF133*(1-AF19)</f>
        <v>#DIV/0!</v>
      </c>
      <c r="AG134" s="4" t="e">
        <f>AG133*(1-AG19)</f>
        <v>#DIV/0!</v>
      </c>
      <c r="AH134" s="4" t="e">
        <f>AH133*(1-AH19)</f>
        <v>#DIV/0!</v>
      </c>
      <c r="AI134" s="4" t="e">
        <f>AI133*(1-AI19)</f>
        <v>#DIV/0!</v>
      </c>
      <c r="AJ134" s="4" t="e">
        <f>AJ133*(1-AJ19)</f>
        <v>#DIV/0!</v>
      </c>
    </row>
    <row r="135" spans="2:36" hidden="1">
      <c r="B135" s="24" t="s">
        <v>2080</v>
      </c>
      <c r="I135" s="37"/>
      <c r="J135" s="37">
        <f t="shared" ref="J135:X135" si="177">J134+J126-J114</f>
        <v>5.1905699999999992</v>
      </c>
      <c r="K135" s="37" t="e">
        <f t="shared" si="177"/>
        <v>#DIV/0!</v>
      </c>
      <c r="L135" s="37" t="e">
        <f t="shared" si="177"/>
        <v>#DIV/0!</v>
      </c>
      <c r="M135" s="37" t="e">
        <f t="shared" si="177"/>
        <v>#DIV/0!</v>
      </c>
      <c r="N135" s="37" t="e">
        <f t="shared" si="177"/>
        <v>#DIV/0!</v>
      </c>
      <c r="O135" s="37" t="e">
        <f t="shared" si="177"/>
        <v>#DIV/0!</v>
      </c>
      <c r="P135" s="37" t="e">
        <f t="shared" si="177"/>
        <v>#DIV/0!</v>
      </c>
      <c r="Q135" s="37" t="e">
        <f t="shared" si="177"/>
        <v>#DIV/0!</v>
      </c>
      <c r="R135" s="37" t="e">
        <f t="shared" si="177"/>
        <v>#DIV/0!</v>
      </c>
      <c r="S135" s="37" t="e">
        <f t="shared" si="177"/>
        <v>#DIV/0!</v>
      </c>
      <c r="T135" s="37" t="e">
        <f t="shared" si="177"/>
        <v>#DIV/0!</v>
      </c>
      <c r="U135" s="37" t="e">
        <f t="shared" si="177"/>
        <v>#DIV/0!</v>
      </c>
      <c r="V135" s="37" t="e">
        <f t="shared" si="177"/>
        <v>#DIV/0!</v>
      </c>
      <c r="W135" s="37" t="e">
        <f t="shared" si="177"/>
        <v>#DIV/0!</v>
      </c>
      <c r="X135" s="37" t="e">
        <f t="shared" si="177"/>
        <v>#DIV/0!</v>
      </c>
      <c r="Y135" s="37" t="e">
        <f t="shared" ref="Y135:AE135" si="178">Y134+Y126-Y114</f>
        <v>#DIV/0!</v>
      </c>
      <c r="Z135" s="37" t="e">
        <f t="shared" si="178"/>
        <v>#DIV/0!</v>
      </c>
      <c r="AA135" s="37" t="e">
        <f t="shared" si="178"/>
        <v>#DIV/0!</v>
      </c>
      <c r="AB135" s="37" t="e">
        <f t="shared" si="178"/>
        <v>#DIV/0!</v>
      </c>
      <c r="AC135" s="37" t="e">
        <f t="shared" si="178"/>
        <v>#DIV/0!</v>
      </c>
      <c r="AD135" s="37" t="e">
        <f t="shared" si="178"/>
        <v>#DIV/0!</v>
      </c>
      <c r="AE135" s="37" t="e">
        <f t="shared" si="178"/>
        <v>#DIV/0!</v>
      </c>
      <c r="AF135" s="37" t="e">
        <f>AF134+AF126-AF114</f>
        <v>#DIV/0!</v>
      </c>
      <c r="AG135" s="37" t="e">
        <f>AG134+AG126-AG114</f>
        <v>#DIV/0!</v>
      </c>
      <c r="AH135" s="37" t="e">
        <f>AH134+AH126-AH114</f>
        <v>#DIV/0!</v>
      </c>
      <c r="AI135" s="37" t="e">
        <f>AI134+AI126-AI114</f>
        <v>#DIV/0!</v>
      </c>
      <c r="AJ135" s="37" t="e">
        <f>AJ134+AJ126-AJ114</f>
        <v>#DIV/0!</v>
      </c>
    </row>
    <row r="136" spans="2:36" hidden="1">
      <c r="B136" s="78" t="s">
        <v>2081</v>
      </c>
      <c r="I136" s="37"/>
      <c r="J136" s="79">
        <f t="shared" ref="J136:X136" si="179">J135-J20</f>
        <v>0</v>
      </c>
      <c r="K136" s="79" t="e">
        <f t="shared" si="179"/>
        <v>#DIV/0!</v>
      </c>
      <c r="L136" s="79" t="e">
        <f t="shared" si="179"/>
        <v>#DIV/0!</v>
      </c>
      <c r="M136" s="79" t="e">
        <f t="shared" si="179"/>
        <v>#DIV/0!</v>
      </c>
      <c r="N136" s="79" t="e">
        <f t="shared" si="179"/>
        <v>#DIV/0!</v>
      </c>
      <c r="O136" s="79" t="e">
        <f t="shared" si="179"/>
        <v>#DIV/0!</v>
      </c>
      <c r="P136" s="79" t="e">
        <f t="shared" si="179"/>
        <v>#DIV/0!</v>
      </c>
      <c r="Q136" s="79" t="e">
        <f t="shared" si="179"/>
        <v>#DIV/0!</v>
      </c>
      <c r="R136" s="79" t="e">
        <f t="shared" si="179"/>
        <v>#DIV/0!</v>
      </c>
      <c r="S136" s="79" t="e">
        <f t="shared" si="179"/>
        <v>#DIV/0!</v>
      </c>
      <c r="T136" s="79" t="e">
        <f t="shared" si="179"/>
        <v>#DIV/0!</v>
      </c>
      <c r="U136" s="79" t="e">
        <f t="shared" si="179"/>
        <v>#DIV/0!</v>
      </c>
      <c r="V136" s="79" t="e">
        <f t="shared" si="179"/>
        <v>#DIV/0!</v>
      </c>
      <c r="W136" s="79" t="e">
        <f t="shared" si="179"/>
        <v>#DIV/0!</v>
      </c>
      <c r="X136" s="79" t="e">
        <f t="shared" si="179"/>
        <v>#DIV/0!</v>
      </c>
      <c r="Y136" s="79" t="e">
        <f t="shared" ref="Y136:AE136" si="180">Y135-Y20</f>
        <v>#DIV/0!</v>
      </c>
      <c r="Z136" s="79" t="e">
        <f t="shared" si="180"/>
        <v>#DIV/0!</v>
      </c>
      <c r="AA136" s="79" t="e">
        <f t="shared" si="180"/>
        <v>#DIV/0!</v>
      </c>
      <c r="AB136" s="79" t="e">
        <f t="shared" si="180"/>
        <v>#DIV/0!</v>
      </c>
      <c r="AC136" s="79" t="e">
        <f t="shared" si="180"/>
        <v>#DIV/0!</v>
      </c>
      <c r="AD136" s="79" t="e">
        <f t="shared" si="180"/>
        <v>#DIV/0!</v>
      </c>
      <c r="AE136" s="79" t="e">
        <f t="shared" si="180"/>
        <v>#DIV/0!</v>
      </c>
      <c r="AF136" s="79" t="e">
        <f>AF135-AF20</f>
        <v>#DIV/0!</v>
      </c>
      <c r="AG136" s="79" t="e">
        <f>AG135-AG20</f>
        <v>#DIV/0!</v>
      </c>
      <c r="AH136" s="79" t="e">
        <f>AH135-AH20</f>
        <v>#DIV/0!</v>
      </c>
      <c r="AI136" s="79" t="e">
        <f>AI135-AI20</f>
        <v>#DIV/0!</v>
      </c>
      <c r="AJ136" s="79" t="e">
        <f>AJ135-AJ20</f>
        <v>#DIV/0!</v>
      </c>
    </row>
    <row r="137" spans="2:36" hidden="1"/>
    <row r="138" spans="2:36" hidden="1">
      <c r="B138" s="24" t="s">
        <v>2082</v>
      </c>
      <c r="H138" s="70">
        <v>7.4999999999999997E-2</v>
      </c>
    </row>
    <row r="139" spans="2:36" hidden="1">
      <c r="B139" s="24" t="s">
        <v>2083</v>
      </c>
      <c r="H139" s="4" t="e">
        <f>NPV(H138,N135:R135)</f>
        <v>#DIV/0!</v>
      </c>
    </row>
    <row r="140" spans="2:36" hidden="1">
      <c r="B140" s="24" t="s">
        <v>2084</v>
      </c>
      <c r="H140" s="12">
        <v>14</v>
      </c>
    </row>
    <row r="141" spans="2:36" hidden="1">
      <c r="B141" s="24" t="s">
        <v>2085</v>
      </c>
      <c r="H141" s="4" t="e">
        <f>H140*R135</f>
        <v>#DIV/0!</v>
      </c>
    </row>
    <row r="142" spans="2:36" hidden="1">
      <c r="B142" s="24" t="s">
        <v>2086</v>
      </c>
      <c r="H142" s="4" t="e">
        <f>H141/(1+H138)^5</f>
        <v>#DIV/0!</v>
      </c>
    </row>
    <row r="143" spans="2:36" hidden="1">
      <c r="B143" s="73" t="s">
        <v>2087</v>
      </c>
      <c r="H143" s="68" t="e">
        <f>H142+H139</f>
        <v>#DIV/0!</v>
      </c>
      <c r="J143" s="37"/>
      <c r="K143" s="37"/>
      <c r="L143" s="37" t="e">
        <f>H143</f>
        <v>#DIV/0!</v>
      </c>
      <c r="M143" s="37" t="e">
        <f t="shared" ref="M143:R143" si="181">L143-M20</f>
        <v>#DIV/0!</v>
      </c>
      <c r="N143" s="37" t="e">
        <f t="shared" si="181"/>
        <v>#DIV/0!</v>
      </c>
      <c r="O143" s="37" t="e">
        <f t="shared" si="181"/>
        <v>#DIV/0!</v>
      </c>
      <c r="P143" s="37" t="e">
        <f t="shared" si="181"/>
        <v>#DIV/0!</v>
      </c>
      <c r="Q143" s="37" t="e">
        <f t="shared" si="181"/>
        <v>#DIV/0!</v>
      </c>
      <c r="R143" s="37" t="e">
        <f t="shared" si="181"/>
        <v>#DIV/0!</v>
      </c>
      <c r="S143" s="37" t="e">
        <f t="shared" ref="S143:AE143" si="182">R143-S20</f>
        <v>#DIV/0!</v>
      </c>
      <c r="T143" s="37" t="e">
        <f t="shared" si="182"/>
        <v>#DIV/0!</v>
      </c>
      <c r="U143" s="37" t="e">
        <f t="shared" si="182"/>
        <v>#DIV/0!</v>
      </c>
      <c r="V143" s="37" t="e">
        <f t="shared" si="182"/>
        <v>#DIV/0!</v>
      </c>
      <c r="W143" s="37" t="e">
        <f t="shared" si="182"/>
        <v>#DIV/0!</v>
      </c>
      <c r="X143" s="37" t="e">
        <f t="shared" si="182"/>
        <v>#DIV/0!</v>
      </c>
      <c r="Y143" s="37" t="e">
        <f t="shared" si="182"/>
        <v>#DIV/0!</v>
      </c>
      <c r="Z143" s="37" t="e">
        <f t="shared" si="182"/>
        <v>#DIV/0!</v>
      </c>
      <c r="AA143" s="37" t="e">
        <f t="shared" si="182"/>
        <v>#DIV/0!</v>
      </c>
      <c r="AB143" s="37" t="e">
        <f t="shared" si="182"/>
        <v>#DIV/0!</v>
      </c>
      <c r="AC143" s="37" t="e">
        <f t="shared" si="182"/>
        <v>#DIV/0!</v>
      </c>
      <c r="AD143" s="37" t="e">
        <f t="shared" si="182"/>
        <v>#DIV/0!</v>
      </c>
      <c r="AE143" s="37" t="e">
        <f t="shared" si="182"/>
        <v>#DIV/0!</v>
      </c>
      <c r="AF143" s="37" t="e">
        <f>AE143-AF20</f>
        <v>#DIV/0!</v>
      </c>
      <c r="AG143" s="37" t="e">
        <f>AF143-AG20</f>
        <v>#DIV/0!</v>
      </c>
      <c r="AH143" s="37" t="e">
        <f>AG143-AH20</f>
        <v>#DIV/0!</v>
      </c>
      <c r="AI143" s="37" t="e">
        <f>AH143-AI20</f>
        <v>#DIV/0!</v>
      </c>
      <c r="AJ143" s="37" t="e">
        <f>AI143-AJ20</f>
        <v>#DIV/0!</v>
      </c>
    </row>
    <row r="144" spans="2:36" hidden="1">
      <c r="B144" s="24" t="s">
        <v>2088</v>
      </c>
      <c r="H144" s="28" t="e">
        <f>H138-R135/H141</f>
        <v>#DIV/0!</v>
      </c>
    </row>
    <row r="145" spans="2:36" hidden="1">
      <c r="B145" s="24" t="s">
        <v>2089</v>
      </c>
      <c r="H145" s="10" t="e">
        <f>H141/R7</f>
        <v>#DIV/0!</v>
      </c>
    </row>
    <row r="146" spans="2:36" hidden="1">
      <c r="B146" s="24" t="s">
        <v>2307</v>
      </c>
      <c r="H146" s="10" t="e">
        <f>H141/R15</f>
        <v>#DIV/0!</v>
      </c>
    </row>
    <row r="147" spans="2:36" hidden="1">
      <c r="B147" s="24" t="s">
        <v>2308</v>
      </c>
      <c r="H147" s="10" t="e">
        <f>H141/R121</f>
        <v>#DIV/0!</v>
      </c>
    </row>
    <row r="148" spans="2:36" hidden="1"/>
    <row r="149" spans="2:36" hidden="1">
      <c r="B149" s="24" t="s">
        <v>2309</v>
      </c>
      <c r="I149" s="4"/>
      <c r="J149" s="4"/>
      <c r="K149" s="4"/>
      <c r="L149" s="4" t="e">
        <f t="shared" ref="L149:R149" si="183">L143/L31*1000</f>
        <v>#DIV/0!</v>
      </c>
      <c r="M149" s="4" t="e">
        <f t="shared" si="183"/>
        <v>#DIV/0!</v>
      </c>
      <c r="N149" s="4" t="e">
        <f t="shared" si="183"/>
        <v>#DIV/0!</v>
      </c>
      <c r="O149" s="4" t="e">
        <f t="shared" si="183"/>
        <v>#DIV/0!</v>
      </c>
      <c r="P149" s="4" t="e">
        <f t="shared" si="183"/>
        <v>#DIV/0!</v>
      </c>
      <c r="Q149" s="4" t="e">
        <f t="shared" si="183"/>
        <v>#DIV/0!</v>
      </c>
      <c r="R149" s="4" t="e">
        <f t="shared" si="183"/>
        <v>#DIV/0!</v>
      </c>
      <c r="S149" s="4" t="e">
        <f t="shared" ref="S149:X149" si="184">S143/S31*1000</f>
        <v>#DIV/0!</v>
      </c>
      <c r="T149" s="4" t="e">
        <f t="shared" si="184"/>
        <v>#DIV/0!</v>
      </c>
      <c r="U149" s="4" t="e">
        <f t="shared" si="184"/>
        <v>#DIV/0!</v>
      </c>
      <c r="V149" s="4" t="e">
        <f t="shared" si="184"/>
        <v>#DIV/0!</v>
      </c>
      <c r="W149" s="4" t="e">
        <f t="shared" si="184"/>
        <v>#DIV/0!</v>
      </c>
      <c r="X149" s="4" t="e">
        <f t="shared" si="184"/>
        <v>#DIV/0!</v>
      </c>
      <c r="Y149" s="4" t="e">
        <f t="shared" ref="Y149:AE149" si="185">Y143/Y31*1000</f>
        <v>#DIV/0!</v>
      </c>
      <c r="Z149" s="4" t="e">
        <f t="shared" si="185"/>
        <v>#DIV/0!</v>
      </c>
      <c r="AA149" s="4" t="e">
        <f t="shared" si="185"/>
        <v>#DIV/0!</v>
      </c>
      <c r="AB149" s="4" t="e">
        <f t="shared" si="185"/>
        <v>#DIV/0!</v>
      </c>
      <c r="AC149" s="4" t="e">
        <f t="shared" si="185"/>
        <v>#DIV/0!</v>
      </c>
      <c r="AD149" s="4" t="e">
        <f t="shared" si="185"/>
        <v>#DIV/0!</v>
      </c>
      <c r="AE149" s="4" t="e">
        <f t="shared" si="185"/>
        <v>#DIV/0!</v>
      </c>
      <c r="AF149" s="4" t="e">
        <f>AF143/AF31*1000</f>
        <v>#DIV/0!</v>
      </c>
      <c r="AG149" s="4" t="e">
        <f>AG143/AG31*1000</f>
        <v>#DIV/0!</v>
      </c>
      <c r="AH149" s="4" t="e">
        <f>AH143/AH31*1000</f>
        <v>#DIV/0!</v>
      </c>
      <c r="AI149" s="4" t="e">
        <f>AI143/AI31*1000</f>
        <v>#DIV/0!</v>
      </c>
      <c r="AJ149" s="4" t="e">
        <f>AJ143/AJ31*1000</f>
        <v>#DIV/0!</v>
      </c>
    </row>
    <row r="150" spans="2:36" hidden="1">
      <c r="B150" s="24" t="s">
        <v>2310</v>
      </c>
      <c r="I150" s="10"/>
      <c r="J150" s="10"/>
      <c r="K150" s="10"/>
      <c r="L150" s="10" t="e">
        <f t="shared" ref="L150:R150" si="186">L143/L7</f>
        <v>#DIV/0!</v>
      </c>
      <c r="M150" s="10" t="e">
        <f t="shared" si="186"/>
        <v>#DIV/0!</v>
      </c>
      <c r="N150" s="10" t="e">
        <f t="shared" si="186"/>
        <v>#DIV/0!</v>
      </c>
      <c r="O150" s="10" t="e">
        <f t="shared" si="186"/>
        <v>#DIV/0!</v>
      </c>
      <c r="P150" s="10" t="e">
        <f t="shared" si="186"/>
        <v>#DIV/0!</v>
      </c>
      <c r="Q150" s="10" t="e">
        <f t="shared" si="186"/>
        <v>#DIV/0!</v>
      </c>
      <c r="R150" s="10" t="e">
        <f t="shared" si="186"/>
        <v>#DIV/0!</v>
      </c>
      <c r="S150" s="10" t="e">
        <f t="shared" ref="S150:X150" si="187">S143/S7</f>
        <v>#DIV/0!</v>
      </c>
      <c r="T150" s="10" t="e">
        <f t="shared" si="187"/>
        <v>#DIV/0!</v>
      </c>
      <c r="U150" s="10" t="e">
        <f t="shared" si="187"/>
        <v>#DIV/0!</v>
      </c>
      <c r="V150" s="10" t="e">
        <f t="shared" si="187"/>
        <v>#DIV/0!</v>
      </c>
      <c r="W150" s="10" t="e">
        <f t="shared" si="187"/>
        <v>#DIV/0!</v>
      </c>
      <c r="X150" s="10" t="e">
        <f t="shared" si="187"/>
        <v>#DIV/0!</v>
      </c>
      <c r="Y150" s="10" t="e">
        <f t="shared" ref="Y150:AE150" si="188">Y143/Y7</f>
        <v>#DIV/0!</v>
      </c>
      <c r="Z150" s="10" t="e">
        <f t="shared" si="188"/>
        <v>#DIV/0!</v>
      </c>
      <c r="AA150" s="10" t="e">
        <f t="shared" si="188"/>
        <v>#DIV/0!</v>
      </c>
      <c r="AB150" s="10" t="e">
        <f t="shared" si="188"/>
        <v>#DIV/0!</v>
      </c>
      <c r="AC150" s="10" t="e">
        <f t="shared" si="188"/>
        <v>#DIV/0!</v>
      </c>
      <c r="AD150" s="10" t="e">
        <f t="shared" si="188"/>
        <v>#DIV/0!</v>
      </c>
      <c r="AE150" s="10" t="e">
        <f t="shared" si="188"/>
        <v>#DIV/0!</v>
      </c>
      <c r="AF150" s="10" t="e">
        <f>AF143/AF7</f>
        <v>#DIV/0!</v>
      </c>
      <c r="AG150" s="10" t="e">
        <f>AG143/AG7</f>
        <v>#DIV/0!</v>
      </c>
      <c r="AH150" s="10" t="e">
        <f>AH143/AH7</f>
        <v>#DIV/0!</v>
      </c>
      <c r="AI150" s="10" t="e">
        <f>AI143/AI7</f>
        <v>#DIV/0!</v>
      </c>
      <c r="AJ150" s="10" t="e">
        <f>AJ143/AJ7</f>
        <v>#DIV/0!</v>
      </c>
    </row>
    <row r="151" spans="2:36" hidden="1">
      <c r="B151" s="24" t="s">
        <v>619</v>
      </c>
      <c r="I151" s="10"/>
      <c r="J151" s="10"/>
      <c r="K151" s="10"/>
      <c r="L151" s="10" t="e">
        <f t="shared" ref="L151:R151" si="189">L143/L15</f>
        <v>#DIV/0!</v>
      </c>
      <c r="M151" s="10" t="e">
        <f t="shared" si="189"/>
        <v>#DIV/0!</v>
      </c>
      <c r="N151" s="10" t="e">
        <f t="shared" si="189"/>
        <v>#DIV/0!</v>
      </c>
      <c r="O151" s="10" t="e">
        <f t="shared" si="189"/>
        <v>#DIV/0!</v>
      </c>
      <c r="P151" s="10" t="e">
        <f t="shared" si="189"/>
        <v>#DIV/0!</v>
      </c>
      <c r="Q151" s="10" t="e">
        <f t="shared" si="189"/>
        <v>#DIV/0!</v>
      </c>
      <c r="R151" s="10" t="e">
        <f t="shared" si="189"/>
        <v>#DIV/0!</v>
      </c>
      <c r="S151" s="10" t="e">
        <f t="shared" ref="S151:X151" si="190">S143/S15</f>
        <v>#DIV/0!</v>
      </c>
      <c r="T151" s="10" t="e">
        <f t="shared" si="190"/>
        <v>#DIV/0!</v>
      </c>
      <c r="U151" s="10" t="e">
        <f t="shared" si="190"/>
        <v>#DIV/0!</v>
      </c>
      <c r="V151" s="10" t="e">
        <f t="shared" si="190"/>
        <v>#DIV/0!</v>
      </c>
      <c r="W151" s="10" t="e">
        <f t="shared" si="190"/>
        <v>#DIV/0!</v>
      </c>
      <c r="X151" s="10" t="e">
        <f t="shared" si="190"/>
        <v>#DIV/0!</v>
      </c>
      <c r="Y151" s="10" t="e">
        <f t="shared" ref="Y151:AE151" si="191">Y143/Y15</f>
        <v>#DIV/0!</v>
      </c>
      <c r="Z151" s="10" t="e">
        <f t="shared" si="191"/>
        <v>#DIV/0!</v>
      </c>
      <c r="AA151" s="10" t="e">
        <f t="shared" si="191"/>
        <v>#DIV/0!</v>
      </c>
      <c r="AB151" s="10" t="e">
        <f t="shared" si="191"/>
        <v>#DIV/0!</v>
      </c>
      <c r="AC151" s="10" t="e">
        <f t="shared" si="191"/>
        <v>#DIV/0!</v>
      </c>
      <c r="AD151" s="10" t="e">
        <f t="shared" si="191"/>
        <v>#DIV/0!</v>
      </c>
      <c r="AE151" s="10" t="e">
        <f t="shared" si="191"/>
        <v>#DIV/0!</v>
      </c>
      <c r="AF151" s="10" t="e">
        <f>AF143/AF15</f>
        <v>#DIV/0!</v>
      </c>
      <c r="AG151" s="10" t="e">
        <f>AG143/AG15</f>
        <v>#DIV/0!</v>
      </c>
      <c r="AH151" s="10" t="e">
        <f>AH143/AH15</f>
        <v>#DIV/0!</v>
      </c>
      <c r="AI151" s="10" t="e">
        <f>AI143/AI15</f>
        <v>#DIV/0!</v>
      </c>
      <c r="AJ151" s="10" t="e">
        <f>AJ143/AJ15</f>
        <v>#DIV/0!</v>
      </c>
    </row>
    <row r="152" spans="2:36" hidden="1">
      <c r="B152" s="24" t="s">
        <v>2175</v>
      </c>
      <c r="J152" s="10"/>
      <c r="K152" s="10"/>
      <c r="L152" s="10" t="e">
        <f t="shared" ref="L152:X152" si="192">L151/(1-L19)</f>
        <v>#DIV/0!</v>
      </c>
      <c r="M152" s="10" t="e">
        <f t="shared" si="192"/>
        <v>#DIV/0!</v>
      </c>
      <c r="N152" s="10" t="e">
        <f t="shared" si="192"/>
        <v>#DIV/0!</v>
      </c>
      <c r="O152" s="10" t="e">
        <f t="shared" si="192"/>
        <v>#DIV/0!</v>
      </c>
      <c r="P152" s="10" t="e">
        <f t="shared" si="192"/>
        <v>#DIV/0!</v>
      </c>
      <c r="Q152" s="10" t="e">
        <f t="shared" si="192"/>
        <v>#DIV/0!</v>
      </c>
      <c r="R152" s="10" t="e">
        <f t="shared" si="192"/>
        <v>#DIV/0!</v>
      </c>
      <c r="S152" s="10" t="e">
        <f t="shared" si="192"/>
        <v>#DIV/0!</v>
      </c>
      <c r="T152" s="10" t="e">
        <f t="shared" si="192"/>
        <v>#DIV/0!</v>
      </c>
      <c r="U152" s="10" t="e">
        <f t="shared" si="192"/>
        <v>#DIV/0!</v>
      </c>
      <c r="V152" s="10" t="e">
        <f t="shared" si="192"/>
        <v>#DIV/0!</v>
      </c>
      <c r="W152" s="10" t="e">
        <f t="shared" si="192"/>
        <v>#DIV/0!</v>
      </c>
      <c r="X152" s="10" t="e">
        <f t="shared" si="192"/>
        <v>#DIV/0!</v>
      </c>
      <c r="Y152" s="10" t="e">
        <f t="shared" ref="Y152:AE152" si="193">Y151/(1-Y19)</f>
        <v>#DIV/0!</v>
      </c>
      <c r="Z152" s="10" t="e">
        <f t="shared" si="193"/>
        <v>#DIV/0!</v>
      </c>
      <c r="AA152" s="10" t="e">
        <f t="shared" si="193"/>
        <v>#DIV/0!</v>
      </c>
      <c r="AB152" s="10" t="e">
        <f t="shared" si="193"/>
        <v>#DIV/0!</v>
      </c>
      <c r="AC152" s="10" t="e">
        <f t="shared" si="193"/>
        <v>#DIV/0!</v>
      </c>
      <c r="AD152" s="10" t="e">
        <f t="shared" si="193"/>
        <v>#DIV/0!</v>
      </c>
      <c r="AE152" s="10" t="e">
        <f t="shared" si="193"/>
        <v>#DIV/0!</v>
      </c>
      <c r="AF152" s="10" t="e">
        <f>AF151/(1-AF19)</f>
        <v>#DIV/0!</v>
      </c>
      <c r="AG152" s="10" t="e">
        <f>AG151/(1-AG19)</f>
        <v>#DIV/0!</v>
      </c>
      <c r="AH152" s="10" t="e">
        <f>AH151/(1-AH19)</f>
        <v>#DIV/0!</v>
      </c>
      <c r="AI152" s="10" t="e">
        <f>AI151/(1-AI19)</f>
        <v>#DIV/0!</v>
      </c>
      <c r="AJ152" s="10" t="e">
        <f>AJ151/(1-AJ19)</f>
        <v>#DIV/0!</v>
      </c>
    </row>
    <row r="153" spans="2:36">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c r="AG153" s="28"/>
      <c r="AH153" s="28"/>
      <c r="AI153" s="28"/>
      <c r="AJ153" s="28"/>
    </row>
    <row r="155" spans="2:36">
      <c r="B155" s="67" t="s">
        <v>2014</v>
      </c>
      <c r="C155" s="67">
        <v>1997</v>
      </c>
      <c r="D155" s="67">
        <f t="shared" ref="D155:R155" si="194">C155+1</f>
        <v>1998</v>
      </c>
      <c r="E155" s="67">
        <f t="shared" si="194"/>
        <v>1999</v>
      </c>
      <c r="F155" s="67">
        <f t="shared" si="194"/>
        <v>2000</v>
      </c>
      <c r="G155" s="67">
        <f t="shared" si="194"/>
        <v>2001</v>
      </c>
      <c r="H155" s="67">
        <f t="shared" si="194"/>
        <v>2002</v>
      </c>
      <c r="I155" s="67">
        <f t="shared" si="194"/>
        <v>2003</v>
      </c>
      <c r="J155" s="67">
        <f t="shared" si="194"/>
        <v>2004</v>
      </c>
      <c r="K155" s="67">
        <f t="shared" si="194"/>
        <v>2005</v>
      </c>
      <c r="L155" s="67">
        <f t="shared" si="194"/>
        <v>2006</v>
      </c>
      <c r="M155" s="67">
        <f t="shared" si="194"/>
        <v>2007</v>
      </c>
      <c r="N155" s="67">
        <f t="shared" si="194"/>
        <v>2008</v>
      </c>
      <c r="O155" s="67">
        <f t="shared" si="194"/>
        <v>2009</v>
      </c>
      <c r="P155" s="67">
        <f t="shared" si="194"/>
        <v>2010</v>
      </c>
      <c r="Q155" s="67">
        <f t="shared" si="194"/>
        <v>2011</v>
      </c>
      <c r="R155" s="67">
        <f t="shared" si="194"/>
        <v>2012</v>
      </c>
      <c r="S155" s="67">
        <f t="shared" ref="S155:AE155" si="195">R155+1</f>
        <v>2013</v>
      </c>
      <c r="T155" s="67">
        <f t="shared" si="195"/>
        <v>2014</v>
      </c>
      <c r="U155" s="67">
        <f t="shared" si="195"/>
        <v>2015</v>
      </c>
      <c r="V155" s="67">
        <f t="shared" si="195"/>
        <v>2016</v>
      </c>
      <c r="W155" s="67">
        <f t="shared" si="195"/>
        <v>2017</v>
      </c>
      <c r="X155" s="67">
        <f t="shared" si="195"/>
        <v>2018</v>
      </c>
      <c r="Y155" s="67">
        <f t="shared" si="195"/>
        <v>2019</v>
      </c>
      <c r="Z155" s="67">
        <f t="shared" si="195"/>
        <v>2020</v>
      </c>
      <c r="AA155" s="67">
        <f t="shared" si="195"/>
        <v>2021</v>
      </c>
      <c r="AB155" s="67">
        <f t="shared" si="195"/>
        <v>2022</v>
      </c>
      <c r="AC155" s="67">
        <f t="shared" si="195"/>
        <v>2023</v>
      </c>
      <c r="AD155" s="67">
        <f t="shared" si="195"/>
        <v>2024</v>
      </c>
      <c r="AE155" s="67">
        <f t="shared" si="195"/>
        <v>2025</v>
      </c>
      <c r="AF155" s="67">
        <f>AE155+1</f>
        <v>2026</v>
      </c>
      <c r="AG155" s="67">
        <f>AF155+1</f>
        <v>2027</v>
      </c>
      <c r="AH155" s="67">
        <f>AG155+1</f>
        <v>2028</v>
      </c>
      <c r="AI155" s="67">
        <f>AH155+1</f>
        <v>2029</v>
      </c>
      <c r="AJ155" s="67">
        <f>AI155+1</f>
        <v>2030</v>
      </c>
    </row>
    <row r="156" spans="2:36">
      <c r="B156" s="1" t="s">
        <v>25</v>
      </c>
      <c r="C156" s="1"/>
      <c r="D156" s="1"/>
      <c r="E156" s="1"/>
      <c r="F156" s="1"/>
      <c r="G156" s="1"/>
      <c r="H156" s="9">
        <v>3.5</v>
      </c>
      <c r="I156" s="9">
        <v>3.5</v>
      </c>
      <c r="J156" s="10">
        <f t="shared" ref="J156:Q156" si="196">I156*(1+J157)</f>
        <v>3.5350000000000001</v>
      </c>
      <c r="K156" s="10">
        <f t="shared" si="196"/>
        <v>3.5703500000000004</v>
      </c>
      <c r="L156" s="10">
        <f t="shared" si="196"/>
        <v>3.6060535000000002</v>
      </c>
      <c r="M156" s="10">
        <f t="shared" si="196"/>
        <v>3.6421140350000001</v>
      </c>
      <c r="N156" s="10">
        <f t="shared" si="196"/>
        <v>3.67853517535</v>
      </c>
      <c r="O156" s="10">
        <f t="shared" si="196"/>
        <v>3.7153205271035001</v>
      </c>
      <c r="P156" s="10">
        <f t="shared" si="196"/>
        <v>3.752473732374535</v>
      </c>
      <c r="Q156" s="10">
        <f t="shared" si="196"/>
        <v>3.7899984696982805</v>
      </c>
      <c r="R156" s="10">
        <f t="shared" ref="R156:AE156" si="197">Q156*(1+R157)</f>
        <v>3.8278984543952634</v>
      </c>
      <c r="S156" s="10">
        <f t="shared" si="197"/>
        <v>3.8661774389392161</v>
      </c>
      <c r="T156" s="10">
        <f t="shared" si="197"/>
        <v>3.9048392133286081</v>
      </c>
      <c r="U156" s="10">
        <f t="shared" si="197"/>
        <v>3.9438876054618941</v>
      </c>
      <c r="V156" s="10">
        <f t="shared" si="197"/>
        <v>3.9833264815165133</v>
      </c>
      <c r="W156" s="10">
        <f t="shared" si="197"/>
        <v>4.0231597463316788</v>
      </c>
      <c r="X156" s="10">
        <f t="shared" si="197"/>
        <v>4.0633913437949953</v>
      </c>
      <c r="Y156" s="10">
        <f t="shared" si="197"/>
        <v>4.1040252572329452</v>
      </c>
      <c r="Z156" s="10">
        <f t="shared" si="197"/>
        <v>4.1450655098052751</v>
      </c>
      <c r="AA156" s="10">
        <f t="shared" si="197"/>
        <v>4.1865161649033276</v>
      </c>
      <c r="AB156" s="10">
        <f t="shared" si="197"/>
        <v>4.2283813265523609</v>
      </c>
      <c r="AC156" s="10">
        <f t="shared" si="197"/>
        <v>4.2706651398178845</v>
      </c>
      <c r="AD156" s="10">
        <f t="shared" si="197"/>
        <v>4.3133717912160634</v>
      </c>
      <c r="AE156" s="10">
        <f t="shared" si="197"/>
        <v>4.3565055091282243</v>
      </c>
      <c r="AF156" s="10">
        <f>AE156*(1+AF157)</f>
        <v>4.400070564219507</v>
      </c>
      <c r="AG156" s="10">
        <f>AF156*(1+AG157)</f>
        <v>4.444071269861702</v>
      </c>
      <c r="AH156" s="10">
        <f>AG156*(1+AH157)</f>
        <v>4.4885119825603192</v>
      </c>
      <c r="AI156" s="10">
        <f>AH156*(1+AI157)</f>
        <v>4.5333971023859228</v>
      </c>
      <c r="AJ156" s="10">
        <f>AI156*(1+AJ157)</f>
        <v>4.5787310734097817</v>
      </c>
    </row>
    <row r="157" spans="2:36">
      <c r="B157" s="1" t="s">
        <v>352</v>
      </c>
      <c r="C157" s="1"/>
      <c r="D157" s="1"/>
      <c r="E157" s="1"/>
      <c r="F157" s="1"/>
      <c r="G157" s="1"/>
      <c r="H157" s="1"/>
      <c r="I157" s="1"/>
      <c r="J157" s="100">
        <v>0.01</v>
      </c>
      <c r="K157" s="100">
        <v>0.01</v>
      </c>
      <c r="L157" s="100">
        <v>0.01</v>
      </c>
      <c r="M157" s="100">
        <v>0.01</v>
      </c>
      <c r="N157" s="100">
        <v>0.01</v>
      </c>
      <c r="O157" s="100">
        <v>0.01</v>
      </c>
      <c r="P157" s="100">
        <v>0.01</v>
      </c>
      <c r="Q157" s="100">
        <v>0.01</v>
      </c>
      <c r="R157" s="100">
        <v>0.01</v>
      </c>
      <c r="S157" s="100">
        <v>0.01</v>
      </c>
      <c r="T157" s="100">
        <v>0.01</v>
      </c>
      <c r="U157" s="100">
        <v>0.01</v>
      </c>
      <c r="V157" s="100">
        <v>0.01</v>
      </c>
      <c r="W157" s="100">
        <v>0.01</v>
      </c>
      <c r="X157" s="100">
        <v>0.01</v>
      </c>
      <c r="Y157" s="100">
        <v>0.01</v>
      </c>
      <c r="Z157" s="100">
        <v>0.01</v>
      </c>
      <c r="AA157" s="100">
        <v>0.01</v>
      </c>
      <c r="AB157" s="100">
        <v>0.01</v>
      </c>
      <c r="AC157" s="100">
        <v>0.01</v>
      </c>
      <c r="AD157" s="100">
        <v>0.01</v>
      </c>
      <c r="AE157" s="100">
        <v>0.01</v>
      </c>
      <c r="AF157" s="100">
        <v>0.01</v>
      </c>
      <c r="AG157" s="100">
        <v>0.01</v>
      </c>
      <c r="AH157" s="100">
        <v>0.01</v>
      </c>
      <c r="AI157" s="100">
        <v>0.01</v>
      </c>
      <c r="AJ157" s="100">
        <v>0.01</v>
      </c>
    </row>
    <row r="158" spans="2:36">
      <c r="B158" s="1" t="s">
        <v>716</v>
      </c>
      <c r="C158" s="1"/>
      <c r="D158" s="1"/>
      <c r="E158" s="1"/>
      <c r="F158" s="1"/>
      <c r="G158" s="1"/>
      <c r="H158" s="100">
        <v>0.1</v>
      </c>
      <c r="I158" s="100">
        <v>0.2</v>
      </c>
      <c r="J158" s="100">
        <v>0.3</v>
      </c>
      <c r="K158" s="100">
        <v>0.45</v>
      </c>
      <c r="L158" s="100">
        <v>0.56999999999999995</v>
      </c>
      <c r="M158" s="100">
        <v>0.8</v>
      </c>
      <c r="N158" s="39">
        <f t="shared" ref="N158:U158" si="198">M158+N159</f>
        <v>1</v>
      </c>
      <c r="O158" s="39">
        <f t="shared" si="198"/>
        <v>1.1000000000000001</v>
      </c>
      <c r="P158" s="39">
        <f t="shared" si="198"/>
        <v>1.1500000000000001</v>
      </c>
      <c r="Q158" s="39">
        <f t="shared" si="198"/>
        <v>1.1900000000000002</v>
      </c>
      <c r="R158" s="39">
        <f t="shared" si="198"/>
        <v>1.2300000000000002</v>
      </c>
      <c r="S158" s="39">
        <f t="shared" si="198"/>
        <v>1.2700000000000002</v>
      </c>
      <c r="T158" s="39">
        <f t="shared" si="198"/>
        <v>1.3100000000000003</v>
      </c>
      <c r="U158" s="39">
        <f t="shared" si="198"/>
        <v>1.3500000000000003</v>
      </c>
      <c r="V158" s="39">
        <f t="shared" ref="V158:AE158" si="199">U158+V159</f>
        <v>1.3900000000000003</v>
      </c>
      <c r="W158" s="39">
        <f t="shared" si="199"/>
        <v>1.4300000000000004</v>
      </c>
      <c r="X158" s="39">
        <f t="shared" si="199"/>
        <v>1.4700000000000004</v>
      </c>
      <c r="Y158" s="39">
        <f t="shared" si="199"/>
        <v>1.5100000000000005</v>
      </c>
      <c r="Z158" s="39">
        <f t="shared" si="199"/>
        <v>1.5500000000000005</v>
      </c>
      <c r="AA158" s="39">
        <f t="shared" si="199"/>
        <v>1.5900000000000005</v>
      </c>
      <c r="AB158" s="39">
        <f t="shared" si="199"/>
        <v>1.6300000000000006</v>
      </c>
      <c r="AC158" s="39">
        <f t="shared" si="199"/>
        <v>1.6700000000000006</v>
      </c>
      <c r="AD158" s="39">
        <f t="shared" si="199"/>
        <v>1.7100000000000006</v>
      </c>
      <c r="AE158" s="39">
        <f t="shared" si="199"/>
        <v>1.7500000000000007</v>
      </c>
      <c r="AF158" s="39">
        <f>AE158+AF159</f>
        <v>1.7900000000000007</v>
      </c>
      <c r="AG158" s="39">
        <f>AF158+AG159</f>
        <v>1.8300000000000007</v>
      </c>
      <c r="AH158" s="39">
        <f>AG158+AH159</f>
        <v>1.8700000000000008</v>
      </c>
      <c r="AI158" s="39">
        <f>AH158+AI159</f>
        <v>1.9100000000000008</v>
      </c>
      <c r="AJ158" s="39">
        <f>AI158+AJ159</f>
        <v>1.9500000000000008</v>
      </c>
    </row>
    <row r="159" spans="2:36">
      <c r="B159" s="1" t="s">
        <v>717</v>
      </c>
      <c r="C159" s="1"/>
      <c r="D159" s="1"/>
      <c r="E159" s="1"/>
      <c r="F159" s="1"/>
      <c r="G159" s="1"/>
      <c r="H159" s="1"/>
      <c r="I159" s="39">
        <f>I158-H158</f>
        <v>0.1</v>
      </c>
      <c r="J159" s="39">
        <f>J158-I158</f>
        <v>9.9999999999999978E-2</v>
      </c>
      <c r="K159" s="39">
        <f>K158-J158</f>
        <v>0.15000000000000002</v>
      </c>
      <c r="L159" s="39">
        <f>L158-K158</f>
        <v>0.11999999999999994</v>
      </c>
      <c r="M159" s="39">
        <f>M158-L158</f>
        <v>0.23000000000000009</v>
      </c>
      <c r="N159" s="100">
        <v>0.2</v>
      </c>
      <c r="O159" s="100">
        <v>0.1</v>
      </c>
      <c r="P159" s="100">
        <v>0.05</v>
      </c>
      <c r="Q159" s="100">
        <v>0.04</v>
      </c>
      <c r="R159" s="100">
        <v>0.04</v>
      </c>
      <c r="S159" s="100">
        <v>0.04</v>
      </c>
      <c r="T159" s="100">
        <v>0.04</v>
      </c>
      <c r="U159" s="100">
        <v>0.04</v>
      </c>
      <c r="V159" s="100">
        <v>0.04</v>
      </c>
      <c r="W159" s="100">
        <v>0.04</v>
      </c>
      <c r="X159" s="100">
        <v>0.04</v>
      </c>
      <c r="Y159" s="100">
        <v>0.04</v>
      </c>
      <c r="Z159" s="100">
        <v>0.04</v>
      </c>
      <c r="AA159" s="100">
        <v>0.04</v>
      </c>
      <c r="AB159" s="100">
        <v>0.04</v>
      </c>
      <c r="AC159" s="100">
        <v>0.04</v>
      </c>
      <c r="AD159" s="100">
        <v>0.04</v>
      </c>
      <c r="AE159" s="100">
        <v>0.04</v>
      </c>
      <c r="AF159" s="100">
        <v>0.04</v>
      </c>
      <c r="AG159" s="100">
        <v>0.04</v>
      </c>
      <c r="AH159" s="100">
        <v>0.04</v>
      </c>
      <c r="AI159" s="100">
        <v>0.04</v>
      </c>
      <c r="AJ159" s="100">
        <v>0.04</v>
      </c>
    </row>
    <row r="160" spans="2:36">
      <c r="B160" s="1" t="s">
        <v>715</v>
      </c>
      <c r="C160" s="1"/>
      <c r="D160" s="1"/>
      <c r="E160" s="1"/>
      <c r="F160" s="1"/>
      <c r="G160" s="1"/>
      <c r="H160" s="41">
        <f>H156*H158</f>
        <v>0.35000000000000003</v>
      </c>
      <c r="I160" s="41">
        <f>I156*I158</f>
        <v>0.70000000000000007</v>
      </c>
      <c r="J160" s="41">
        <f t="shared" ref="J160:Q160" si="200">J156*J158</f>
        <v>1.0605</v>
      </c>
      <c r="K160" s="41">
        <f>K156*K158</f>
        <v>1.6066575000000003</v>
      </c>
      <c r="L160" s="41">
        <f>L156*L158</f>
        <v>2.0554504950000001</v>
      </c>
      <c r="M160" s="41">
        <f>M156*M158</f>
        <v>2.9136912280000002</v>
      </c>
      <c r="N160" s="41">
        <f t="shared" si="200"/>
        <v>3.67853517535</v>
      </c>
      <c r="O160" s="41">
        <f t="shared" si="200"/>
        <v>4.0868525798138506</v>
      </c>
      <c r="P160" s="41">
        <f t="shared" si="200"/>
        <v>4.3153447922307153</v>
      </c>
      <c r="Q160" s="41">
        <f t="shared" si="200"/>
        <v>4.5100981789409547</v>
      </c>
      <c r="R160" s="41">
        <f t="shared" ref="R160:X160" si="201">R156*R158</f>
        <v>4.7083150989061746</v>
      </c>
      <c r="S160" s="41">
        <f t="shared" si="201"/>
        <v>4.9100453474528054</v>
      </c>
      <c r="T160" s="41">
        <f t="shared" si="201"/>
        <v>5.1153393694604778</v>
      </c>
      <c r="U160" s="41">
        <f t="shared" si="201"/>
        <v>5.3242482673735578</v>
      </c>
      <c r="V160" s="41">
        <f t="shared" si="201"/>
        <v>5.5368238093079549</v>
      </c>
      <c r="W160" s="41">
        <f t="shared" si="201"/>
        <v>5.7531184372543018</v>
      </c>
      <c r="X160" s="41">
        <f t="shared" si="201"/>
        <v>5.9731852753786452</v>
      </c>
      <c r="Y160" s="41">
        <f t="shared" ref="Y160:AE160" si="202">Y156*Y158</f>
        <v>6.197078138421749</v>
      </c>
      <c r="Z160" s="41">
        <f t="shared" si="202"/>
        <v>6.4248515401981781</v>
      </c>
      <c r="AA160" s="41">
        <f t="shared" si="202"/>
        <v>6.6565607021962929</v>
      </c>
      <c r="AB160" s="41">
        <f t="shared" si="202"/>
        <v>6.8922615622803507</v>
      </c>
      <c r="AC160" s="41">
        <f t="shared" si="202"/>
        <v>7.1320107834958701</v>
      </c>
      <c r="AD160" s="41">
        <f t="shared" si="202"/>
        <v>7.3758657629794708</v>
      </c>
      <c r="AE160" s="41">
        <f t="shared" si="202"/>
        <v>7.6238846409743957</v>
      </c>
      <c r="AF160" s="41">
        <f>AF156*AF158</f>
        <v>7.8761263099529204</v>
      </c>
      <c r="AG160" s="41">
        <f>AG156*AG158</f>
        <v>8.1326504238469184</v>
      </c>
      <c r="AH160" s="41">
        <f>AH156*AH158</f>
        <v>8.3935174073878009</v>
      </c>
      <c r="AI160" s="41">
        <f>AI156*AI158</f>
        <v>8.6587884655571159</v>
      </c>
      <c r="AJ160" s="41">
        <f>AJ156*AJ158</f>
        <v>8.9285255931490788</v>
      </c>
    </row>
    <row r="161" spans="2:36">
      <c r="B161" s="1" t="s">
        <v>352</v>
      </c>
      <c r="C161" s="1"/>
      <c r="D161" s="1"/>
      <c r="E161" s="1"/>
      <c r="F161" s="1"/>
      <c r="G161" s="1"/>
      <c r="H161" s="1"/>
      <c r="I161" s="39">
        <f t="shared" ref="I161:AE161" si="203">I160/H160-1</f>
        <v>1</v>
      </c>
      <c r="J161" s="39">
        <f t="shared" si="203"/>
        <v>0.5149999999999999</v>
      </c>
      <c r="K161" s="39">
        <f t="shared" si="203"/>
        <v>0.51500000000000035</v>
      </c>
      <c r="L161" s="39">
        <f t="shared" si="203"/>
        <v>0.27933333333333321</v>
      </c>
      <c r="M161" s="39">
        <f t="shared" si="203"/>
        <v>0.41754385964912277</v>
      </c>
      <c r="N161" s="39">
        <f t="shared" si="203"/>
        <v>0.26249999999999996</v>
      </c>
      <c r="O161" s="39">
        <f t="shared" si="203"/>
        <v>0.11100000000000021</v>
      </c>
      <c r="P161" s="39">
        <f t="shared" si="203"/>
        <v>5.5909090909090686E-2</v>
      </c>
      <c r="Q161" s="39">
        <f t="shared" si="203"/>
        <v>4.5130434782608919E-2</v>
      </c>
      <c r="R161" s="39">
        <f t="shared" si="203"/>
        <v>4.3949579831932706E-2</v>
      </c>
      <c r="S161" s="39">
        <f t="shared" si="203"/>
        <v>4.2845528455284665E-2</v>
      </c>
      <c r="T161" s="39">
        <f t="shared" si="203"/>
        <v>4.181102362204725E-2</v>
      </c>
      <c r="U161" s="39">
        <f t="shared" si="203"/>
        <v>4.0839694656488401E-2</v>
      </c>
      <c r="V161" s="39">
        <f t="shared" si="203"/>
        <v>3.9925925925926142E-2</v>
      </c>
      <c r="W161" s="39">
        <f t="shared" si="203"/>
        <v>3.9064748201438793E-2</v>
      </c>
      <c r="X161" s="39">
        <f t="shared" si="203"/>
        <v>3.8251748251748374E-2</v>
      </c>
      <c r="Y161" s="39">
        <f t="shared" si="203"/>
        <v>3.748299319727888E-2</v>
      </c>
      <c r="Z161" s="39">
        <f t="shared" si="203"/>
        <v>3.6754966887417195E-2</v>
      </c>
      <c r="AA161" s="39">
        <f t="shared" si="203"/>
        <v>3.6064516129032276E-2</v>
      </c>
      <c r="AB161" s="39">
        <f t="shared" si="203"/>
        <v>3.54088050314465E-2</v>
      </c>
      <c r="AC161" s="39">
        <f t="shared" si="203"/>
        <v>3.4785276073619809E-2</v>
      </c>
      <c r="AD161" s="39">
        <f t="shared" si="203"/>
        <v>3.419161676646687E-2</v>
      </c>
      <c r="AE161" s="39">
        <f t="shared" si="203"/>
        <v>3.3625730994152114E-2</v>
      </c>
      <c r="AF161" s="39">
        <f>AF160/AE160-1</f>
        <v>3.3085714285714385E-2</v>
      </c>
      <c r="AG161" s="39">
        <f>AG160/AF160-1</f>
        <v>3.2569832402234766E-2</v>
      </c>
      <c r="AH161" s="39">
        <f>AH160/AG160-1</f>
        <v>3.2076502732240497E-2</v>
      </c>
      <c r="AI161" s="39">
        <f>AI160/AH160-1</f>
        <v>3.160427807486621E-2</v>
      </c>
      <c r="AJ161" s="39">
        <f>AJ160/AI160-1</f>
        <v>3.1151832460732942E-2</v>
      </c>
    </row>
    <row r="162" spans="2:36">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row>
    <row r="163" spans="2:36">
      <c r="B163" s="1" t="s">
        <v>2019</v>
      </c>
      <c r="C163" s="1"/>
      <c r="D163" s="1"/>
      <c r="E163" s="1"/>
      <c r="F163" s="1"/>
      <c r="G163" s="1"/>
      <c r="H163" s="23"/>
      <c r="I163" s="23"/>
      <c r="J163" s="23"/>
      <c r="K163" s="23">
        <v>0.16800000000000001</v>
      </c>
      <c r="L163" s="23">
        <v>0.42799999999999999</v>
      </c>
      <c r="M163" s="23">
        <v>0.70499999999999996</v>
      </c>
      <c r="N163" s="22">
        <f t="shared" ref="N163:AE163" si="204">M163+N166*(N160-M160)</f>
        <v>0.9344531842049999</v>
      </c>
      <c r="O163" s="22">
        <f t="shared" si="204"/>
        <v>1.0773642757673476</v>
      </c>
      <c r="P163" s="22">
        <f t="shared" si="204"/>
        <v>1.1573365501132502</v>
      </c>
      <c r="Q163" s="22">
        <f t="shared" si="204"/>
        <v>1.2255002354618341</v>
      </c>
      <c r="R163" s="22">
        <f t="shared" si="204"/>
        <v>1.294876157449661</v>
      </c>
      <c r="S163" s="22">
        <f t="shared" si="204"/>
        <v>1.3654817444409817</v>
      </c>
      <c r="T163" s="22">
        <f t="shared" si="204"/>
        <v>1.437334652143667</v>
      </c>
      <c r="U163" s="22">
        <f t="shared" si="204"/>
        <v>1.510452766413245</v>
      </c>
      <c r="V163" s="22">
        <f t="shared" si="204"/>
        <v>1.5848542060902839</v>
      </c>
      <c r="W163" s="22">
        <f t="shared" si="204"/>
        <v>1.6605573258715054</v>
      </c>
      <c r="X163" s="22">
        <f t="shared" si="204"/>
        <v>1.7375807192150257</v>
      </c>
      <c r="Y163" s="22">
        <f t="shared" si="204"/>
        <v>1.8159432212801121</v>
      </c>
      <c r="Z163" s="22">
        <f t="shared" si="204"/>
        <v>1.8956639119018623</v>
      </c>
      <c r="AA163" s="22">
        <f t="shared" si="204"/>
        <v>1.9767621186012025</v>
      </c>
      <c r="AB163" s="22">
        <f t="shared" si="204"/>
        <v>2.0592574196306228</v>
      </c>
      <c r="AC163" s="22">
        <f t="shared" si="204"/>
        <v>2.1431696470560544</v>
      </c>
      <c r="AD163" s="22">
        <f t="shared" si="204"/>
        <v>2.2285188898753145</v>
      </c>
      <c r="AE163" s="22">
        <f t="shared" si="204"/>
        <v>2.3153254971735384</v>
      </c>
      <c r="AF163" s="22">
        <f>AE163+AF166*(AF160-AE160)</f>
        <v>2.4036100813160219</v>
      </c>
      <c r="AG163" s="22">
        <f>AF163+AG166*(AG160-AF160)</f>
        <v>2.4933935211789211</v>
      </c>
      <c r="AH163" s="22">
        <f>AG163+AH166*(AH160-AG160)</f>
        <v>2.5846969654182299</v>
      </c>
      <c r="AI163" s="22">
        <f>AH163+AI166*(AI160-AH160)</f>
        <v>2.6775418357774901</v>
      </c>
      <c r="AJ163" s="22">
        <f>AI163+AJ166*(AJ160-AI160)</f>
        <v>2.7719498304346772</v>
      </c>
    </row>
    <row r="164" spans="2:36">
      <c r="B164" s="1" t="s">
        <v>352</v>
      </c>
      <c r="C164" s="1"/>
      <c r="D164" s="1"/>
      <c r="E164" s="1"/>
      <c r="F164" s="1"/>
      <c r="G164" s="1"/>
      <c r="H164" s="1"/>
      <c r="I164" s="39"/>
      <c r="J164" s="39"/>
      <c r="K164" s="39"/>
      <c r="L164" s="39">
        <f t="shared" ref="L164:AE164" si="205">L163/K163-1</f>
        <v>1.5476190476190474</v>
      </c>
      <c r="M164" s="39">
        <f t="shared" si="205"/>
        <v>0.64719626168224287</v>
      </c>
      <c r="N164" s="39">
        <f t="shared" si="205"/>
        <v>0.32546550951063824</v>
      </c>
      <c r="O164" s="39">
        <f t="shared" si="205"/>
        <v>0.15293552847586622</v>
      </c>
      <c r="P164" s="39">
        <f t="shared" si="205"/>
        <v>7.4229558325518807E-2</v>
      </c>
      <c r="Q164" s="39">
        <f t="shared" si="205"/>
        <v>5.8897029858699046E-2</v>
      </c>
      <c r="R164" s="39">
        <f t="shared" si="205"/>
        <v>5.6610288582835233E-2</v>
      </c>
      <c r="S164" s="39">
        <f t="shared" si="205"/>
        <v>5.4526903275740946E-2</v>
      </c>
      <c r="T164" s="39">
        <f t="shared" si="205"/>
        <v>5.2620921513748531E-2</v>
      </c>
      <c r="U164" s="39">
        <f t="shared" si="205"/>
        <v>5.0870626517302897E-2</v>
      </c>
      <c r="V164" s="39">
        <f t="shared" si="205"/>
        <v>4.9257706915069033E-2</v>
      </c>
      <c r="W164" s="39">
        <f t="shared" si="205"/>
        <v>4.7766614424411546E-2</v>
      </c>
      <c r="X164" s="39">
        <f t="shared" si="205"/>
        <v>4.6384061630089235E-2</v>
      </c>
      <c r="Y164" s="39">
        <f t="shared" si="205"/>
        <v>4.5098625461548414E-2</v>
      </c>
      <c r="Z164" s="39">
        <f t="shared" si="205"/>
        <v>4.3900431295177178E-2</v>
      </c>
      <c r="AA164" s="39">
        <f t="shared" si="205"/>
        <v>4.2780899182691456E-2</v>
      </c>
      <c r="AB164" s="39">
        <f t="shared" si="205"/>
        <v>4.1732538403657538E-2</v>
      </c>
      <c r="AC164" s="39">
        <f t="shared" si="205"/>
        <v>4.0748779936645052E-2</v>
      </c>
      <c r="AD164" s="39">
        <f t="shared" si="205"/>
        <v>3.9823838927776523E-2</v>
      </c>
      <c r="AE164" s="39">
        <f t="shared" si="205"/>
        <v>3.8952601071773119E-2</v>
      </c>
      <c r="AF164" s="39">
        <f>AF163/AE163-1</f>
        <v>3.8130528191503865E-2</v>
      </c>
      <c r="AG164" s="39">
        <f>AG163/AF163-1</f>
        <v>3.7353579335023035E-2</v>
      </c>
      <c r="AH164" s="39">
        <f>AH163/AG163-1</f>
        <v>3.6618144494150684E-2</v>
      </c>
      <c r="AI164" s="39">
        <f>AI163/AH163-1</f>
        <v>3.5920988650302688E-2</v>
      </c>
      <c r="AJ164" s="39">
        <f>AJ163/AI163-1</f>
        <v>3.5259204317819259E-2</v>
      </c>
    </row>
    <row r="165" spans="2:36">
      <c r="B165" s="1" t="s">
        <v>380</v>
      </c>
      <c r="C165" s="1"/>
      <c r="D165" s="1"/>
      <c r="E165" s="1"/>
      <c r="F165" s="1"/>
      <c r="G165" s="1"/>
      <c r="H165" s="39"/>
      <c r="I165" s="39"/>
      <c r="J165" s="39"/>
      <c r="K165" s="39">
        <f t="shared" ref="K165:R165" si="206">K163/K160</f>
        <v>0.10456491193673821</v>
      </c>
      <c r="L165" s="39">
        <f t="shared" si="206"/>
        <v>0.20822685880352471</v>
      </c>
      <c r="M165" s="39">
        <f>M163/M160</f>
        <v>0.24196112245013765</v>
      </c>
      <c r="N165" s="39">
        <f t="shared" si="206"/>
        <v>0.25402861184169317</v>
      </c>
      <c r="O165" s="39">
        <f t="shared" si="206"/>
        <v>0.26361711236876073</v>
      </c>
      <c r="P165" s="39">
        <f t="shared" si="206"/>
        <v>0.26819098028896837</v>
      </c>
      <c r="Q165" s="39">
        <f t="shared" si="206"/>
        <v>0.27172362703412406</v>
      </c>
      <c r="R165" s="39">
        <f t="shared" si="206"/>
        <v>0.27501901003832213</v>
      </c>
      <c r="S165" s="39">
        <f t="shared" ref="S165:X165" si="207">S163/S160</f>
        <v>0.27809961982313575</v>
      </c>
      <c r="T165" s="39">
        <f t="shared" si="207"/>
        <v>0.28098519928605731</v>
      </c>
      <c r="U165" s="39">
        <f t="shared" si="207"/>
        <v>0.28369315076254864</v>
      </c>
      <c r="V165" s="39">
        <f t="shared" si="207"/>
        <v>0.28623887280393234</v>
      </c>
      <c r="W165" s="39">
        <f t="shared" si="207"/>
        <v>0.28863604043305824</v>
      </c>
      <c r="X165" s="39">
        <f t="shared" si="207"/>
        <v>0.29089683964388313</v>
      </c>
      <c r="Y165" s="39">
        <f t="shared" ref="Y165:AE165" si="208">Y163/Y160</f>
        <v>0.29303216462953791</v>
      </c>
      <c r="Z165" s="39">
        <f t="shared" si="208"/>
        <v>0.29505178447179958</v>
      </c>
      <c r="AA165" s="39">
        <f t="shared" si="208"/>
        <v>0.29696448466983583</v>
      </c>
      <c r="AB165" s="39">
        <f t="shared" si="208"/>
        <v>0.29877818783030974</v>
      </c>
      <c r="AC165" s="39">
        <f t="shared" si="208"/>
        <v>0.30050005701274968</v>
      </c>
      <c r="AD165" s="39">
        <f t="shared" si="208"/>
        <v>0.3021365845702576</v>
      </c>
      <c r="AE165" s="39">
        <f t="shared" si="208"/>
        <v>0.303693668806303</v>
      </c>
      <c r="AF165" s="39">
        <f>AF163/AF160</f>
        <v>0.30517668035346546</v>
      </c>
      <c r="AG165" s="39">
        <f>AG163/AG160</f>
        <v>0.30659051984672575</v>
      </c>
      <c r="AH165" s="39">
        <f>AH163/AH160</f>
        <v>0.30793966819479435</v>
      </c>
      <c r="AI165" s="39">
        <f>AI163/AI160</f>
        <v>0.3092282305345837</v>
      </c>
      <c r="AJ165" s="39">
        <f>AJ163/AJ160</f>
        <v>0.31045997477585929</v>
      </c>
    </row>
    <row r="166" spans="2:36">
      <c r="B166" s="1" t="s">
        <v>381</v>
      </c>
      <c r="C166" s="1"/>
      <c r="D166" s="1"/>
      <c r="E166" s="1"/>
      <c r="F166" s="1"/>
      <c r="G166" s="1"/>
      <c r="H166" s="1"/>
      <c r="I166" s="39"/>
      <c r="J166" s="39"/>
      <c r="K166" s="39">
        <f>(K163-J163)/(K160-J160)</f>
        <v>0.30760357589156961</v>
      </c>
      <c r="L166" s="39">
        <f>(L163-K163)/(L160-K160)</f>
        <v>0.57933168052233108</v>
      </c>
      <c r="M166" s="39">
        <f>(M163-L163)/(M160-L160)</f>
        <v>0.32275326647774</v>
      </c>
      <c r="N166" s="100">
        <v>0.3</v>
      </c>
      <c r="O166" s="100">
        <v>0.35</v>
      </c>
      <c r="P166" s="100">
        <v>0.35</v>
      </c>
      <c r="Q166" s="100">
        <v>0.35</v>
      </c>
      <c r="R166" s="100">
        <v>0.35</v>
      </c>
      <c r="S166" s="100">
        <v>0.35</v>
      </c>
      <c r="T166" s="100">
        <v>0.35</v>
      </c>
      <c r="U166" s="100">
        <v>0.35</v>
      </c>
      <c r="V166" s="100">
        <v>0.35</v>
      </c>
      <c r="W166" s="100">
        <v>0.35</v>
      </c>
      <c r="X166" s="100">
        <v>0.35</v>
      </c>
      <c r="Y166" s="100">
        <v>0.35</v>
      </c>
      <c r="Z166" s="100">
        <v>0.35</v>
      </c>
      <c r="AA166" s="100">
        <v>0.35</v>
      </c>
      <c r="AB166" s="100">
        <v>0.35</v>
      </c>
      <c r="AC166" s="100">
        <v>0.35</v>
      </c>
      <c r="AD166" s="100">
        <v>0.35</v>
      </c>
      <c r="AE166" s="100">
        <v>0.35</v>
      </c>
      <c r="AF166" s="100">
        <v>0.35</v>
      </c>
      <c r="AG166" s="100">
        <v>0.35</v>
      </c>
      <c r="AH166" s="100">
        <v>0.35</v>
      </c>
      <c r="AI166" s="100">
        <v>0.35</v>
      </c>
      <c r="AJ166" s="100">
        <v>0.35</v>
      </c>
    </row>
    <row r="167" spans="2:36">
      <c r="B167" s="1" t="s">
        <v>1998</v>
      </c>
      <c r="C167" s="1"/>
      <c r="D167" s="1"/>
      <c r="E167" s="1"/>
      <c r="F167" s="1"/>
      <c r="G167" s="1"/>
      <c r="H167" s="1"/>
      <c r="I167" s="22"/>
      <c r="J167" s="22"/>
      <c r="K167" s="22">
        <f t="shared" ref="K167:AE167" si="209">(K163+J163)/2</f>
        <v>8.4000000000000005E-2</v>
      </c>
      <c r="L167" s="22">
        <f t="shared" si="209"/>
        <v>0.29799999999999999</v>
      </c>
      <c r="M167" s="22">
        <f t="shared" si="209"/>
        <v>0.5665</v>
      </c>
      <c r="N167" s="22">
        <f t="shared" si="209"/>
        <v>0.81972659210249987</v>
      </c>
      <c r="O167" s="22">
        <f t="shared" si="209"/>
        <v>1.0059087299861738</v>
      </c>
      <c r="P167" s="22">
        <f t="shared" si="209"/>
        <v>1.1173504129402989</v>
      </c>
      <c r="Q167" s="22">
        <f t="shared" si="209"/>
        <v>1.1914183927875421</v>
      </c>
      <c r="R167" s="22">
        <f t="shared" si="209"/>
        <v>1.2601881964557475</v>
      </c>
      <c r="S167" s="22">
        <f t="shared" si="209"/>
        <v>1.3301789509453212</v>
      </c>
      <c r="T167" s="22">
        <f t="shared" si="209"/>
        <v>1.4014081982923243</v>
      </c>
      <c r="U167" s="22">
        <f t="shared" si="209"/>
        <v>1.4738937092784559</v>
      </c>
      <c r="V167" s="22">
        <f t="shared" si="209"/>
        <v>1.5476534862517646</v>
      </c>
      <c r="W167" s="22">
        <f t="shared" si="209"/>
        <v>1.6227057659808946</v>
      </c>
      <c r="X167" s="22">
        <f t="shared" si="209"/>
        <v>1.6990690225432656</v>
      </c>
      <c r="Y167" s="22">
        <f t="shared" si="209"/>
        <v>1.776761970247569</v>
      </c>
      <c r="Z167" s="22">
        <f t="shared" si="209"/>
        <v>1.8558035665909873</v>
      </c>
      <c r="AA167" s="22">
        <f t="shared" si="209"/>
        <v>1.9362130152515324</v>
      </c>
      <c r="AB167" s="22">
        <f t="shared" si="209"/>
        <v>2.0180097691159125</v>
      </c>
      <c r="AC167" s="22">
        <f t="shared" si="209"/>
        <v>2.1012135333433388</v>
      </c>
      <c r="AD167" s="22">
        <f t="shared" si="209"/>
        <v>2.1858442684656847</v>
      </c>
      <c r="AE167" s="22">
        <f t="shared" si="209"/>
        <v>2.2719221935244267</v>
      </c>
      <c r="AF167" s="22">
        <f>(AF163+AE163)/2</f>
        <v>2.3594677892447802</v>
      </c>
      <c r="AG167" s="22">
        <f>(AG163+AF163)/2</f>
        <v>2.4485018012474713</v>
      </c>
      <c r="AH167" s="22">
        <f>(AH163+AG163)/2</f>
        <v>2.5390452432985757</v>
      </c>
      <c r="AI167" s="22">
        <f>(AI163+AH163)/2</f>
        <v>2.6311194005978598</v>
      </c>
      <c r="AJ167" s="22">
        <f>(AJ163+AI163)/2</f>
        <v>2.7247458331060836</v>
      </c>
    </row>
    <row r="168" spans="2:36">
      <c r="B168" s="1" t="s">
        <v>352</v>
      </c>
      <c r="C168" s="1"/>
      <c r="D168" s="1"/>
      <c r="E168" s="1"/>
      <c r="F168" s="1"/>
      <c r="G168" s="1"/>
      <c r="H168" s="1"/>
      <c r="I168" s="39"/>
      <c r="J168" s="39"/>
      <c r="K168" s="39"/>
      <c r="L168" s="39">
        <f t="shared" ref="L168:AE168" si="210">L167/K167-1</f>
        <v>2.5476190476190474</v>
      </c>
      <c r="M168" s="39">
        <f t="shared" si="210"/>
        <v>0.90100671140939603</v>
      </c>
      <c r="N168" s="39">
        <f t="shared" si="210"/>
        <v>0.44700192780670767</v>
      </c>
      <c r="O168" s="39">
        <f t="shared" si="210"/>
        <v>0.22712711735523805</v>
      </c>
      <c r="P168" s="39">
        <f t="shared" si="210"/>
        <v>0.11078707205936755</v>
      </c>
      <c r="Q168" s="39">
        <f t="shared" si="210"/>
        <v>6.6288944801419891E-2</v>
      </c>
      <c r="R168" s="39">
        <f t="shared" si="210"/>
        <v>5.772095183733561E-2</v>
      </c>
      <c r="S168" s="39">
        <f t="shared" si="210"/>
        <v>5.5539922280196885E-2</v>
      </c>
      <c r="T168" s="39">
        <f t="shared" si="210"/>
        <v>5.3548620128428981E-2</v>
      </c>
      <c r="U168" s="39">
        <f t="shared" si="210"/>
        <v>5.1723338763436821E-2</v>
      </c>
      <c r="V168" s="39">
        <f t="shared" si="210"/>
        <v>5.0044162960311223E-2</v>
      </c>
      <c r="W168" s="39">
        <f t="shared" si="210"/>
        <v>4.8494240083998275E-2</v>
      </c>
      <c r="X168" s="39">
        <f t="shared" si="210"/>
        <v>4.7059213175477232E-2</v>
      </c>
      <c r="Y168" s="39">
        <f t="shared" si="210"/>
        <v>4.5726775471433223E-2</v>
      </c>
      <c r="Z168" s="39">
        <f t="shared" si="210"/>
        <v>4.4486317057092828E-2</v>
      </c>
      <c r="AA168" s="39">
        <f t="shared" si="210"/>
        <v>4.3328642162409947E-2</v>
      </c>
      <c r="AB168" s="39">
        <f t="shared" si="210"/>
        <v>4.2245741155579219E-2</v>
      </c>
      <c r="AC168" s="39">
        <f t="shared" si="210"/>
        <v>4.1230605272975396E-2</v>
      </c>
      <c r="AD168" s="39">
        <f t="shared" si="210"/>
        <v>4.0277075023253728E-2</v>
      </c>
      <c r="AE168" s="39">
        <f t="shared" si="210"/>
        <v>3.9379715334964427E-2</v>
      </c>
      <c r="AF168" s="39">
        <f>AF167/AE167-1</f>
        <v>3.8533712100652595E-2</v>
      </c>
      <c r="AG168" s="39">
        <f>AG167/AF167-1</f>
        <v>3.7734785958315253E-2</v>
      </c>
      <c r="AH168" s="39">
        <f>AH167/AG167-1</f>
        <v>3.6979120050054215E-2</v>
      </c>
      <c r="AI168" s="39">
        <f>AI167/AH167-1</f>
        <v>3.6263299183935338E-2</v>
      </c>
      <c r="AJ168" s="39">
        <f>AJ167/AI167-1</f>
        <v>3.558425835290846E-2</v>
      </c>
    </row>
    <row r="169" spans="2:36">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row>
    <row r="170" spans="2:36">
      <c r="B170" s="1" t="s">
        <v>2319</v>
      </c>
      <c r="C170" s="1"/>
      <c r="D170" s="1"/>
      <c r="E170" s="1"/>
      <c r="F170" s="1"/>
      <c r="G170" s="1"/>
      <c r="H170" s="1"/>
      <c r="I170" s="9">
        <v>10</v>
      </c>
      <c r="J170" s="9">
        <v>10</v>
      </c>
      <c r="K170" s="9">
        <v>10</v>
      </c>
      <c r="L170" s="9">
        <v>10</v>
      </c>
      <c r="M170" s="9">
        <v>9.8000000000000007</v>
      </c>
      <c r="N170" s="10">
        <f t="shared" ref="N170:U170" si="211">M170*(1+N171)</f>
        <v>9.9960000000000004</v>
      </c>
      <c r="O170" s="10">
        <f t="shared" si="211"/>
        <v>10.195920000000001</v>
      </c>
      <c r="P170" s="10">
        <f t="shared" si="211"/>
        <v>10.399838400000002</v>
      </c>
      <c r="Q170" s="10">
        <f t="shared" si="211"/>
        <v>10.607835168000003</v>
      </c>
      <c r="R170" s="10">
        <f t="shared" si="211"/>
        <v>10.819991871360003</v>
      </c>
      <c r="S170" s="10">
        <f t="shared" si="211"/>
        <v>11.036391708787203</v>
      </c>
      <c r="T170" s="10">
        <f t="shared" si="211"/>
        <v>11.257119542962947</v>
      </c>
      <c r="U170" s="10">
        <f t="shared" si="211"/>
        <v>11.482261933822207</v>
      </c>
      <c r="V170" s="10">
        <f t="shared" ref="V170:AE170" si="212">U170*(1+V171)</f>
        <v>11.71190717249865</v>
      </c>
      <c r="W170" s="10">
        <f t="shared" si="212"/>
        <v>11.946145315948623</v>
      </c>
      <c r="X170" s="10">
        <f t="shared" si="212"/>
        <v>12.185068222267596</v>
      </c>
      <c r="Y170" s="10">
        <f t="shared" si="212"/>
        <v>12.428769586712948</v>
      </c>
      <c r="Z170" s="10">
        <f t="shared" si="212"/>
        <v>12.677344978447207</v>
      </c>
      <c r="AA170" s="10">
        <f t="shared" si="212"/>
        <v>12.930891878016151</v>
      </c>
      <c r="AB170" s="10">
        <f t="shared" si="212"/>
        <v>13.189509715576474</v>
      </c>
      <c r="AC170" s="10">
        <f t="shared" si="212"/>
        <v>13.453299909888003</v>
      </c>
      <c r="AD170" s="10">
        <f t="shared" si="212"/>
        <v>13.722365908085763</v>
      </c>
      <c r="AE170" s="10">
        <f t="shared" si="212"/>
        <v>13.996813226247479</v>
      </c>
      <c r="AF170" s="10">
        <f>AE170*(1+AF171)</f>
        <v>14.136781358509953</v>
      </c>
      <c r="AG170" s="10">
        <f>AF170*(1+AG171)</f>
        <v>14.136781358509953</v>
      </c>
      <c r="AH170" s="10">
        <f>AG170*(1+AH171)</f>
        <v>14.136781358509953</v>
      </c>
      <c r="AI170" s="10">
        <f>AH170*(1+AI171)</f>
        <v>14.136781358509953</v>
      </c>
      <c r="AJ170" s="10">
        <f>AI170*(1+AJ171)</f>
        <v>14.136781358509953</v>
      </c>
    </row>
    <row r="171" spans="2:36">
      <c r="B171" s="1" t="s">
        <v>352</v>
      </c>
      <c r="C171" s="1"/>
      <c r="D171" s="1"/>
      <c r="E171" s="1"/>
      <c r="F171" s="1"/>
      <c r="G171" s="1"/>
      <c r="H171" s="1"/>
      <c r="I171" s="1"/>
      <c r="J171" s="39">
        <f>J170/I170-1</f>
        <v>0</v>
      </c>
      <c r="K171" s="39">
        <f>K170/J170-1</f>
        <v>0</v>
      </c>
      <c r="L171" s="39">
        <f>L170/K170-1</f>
        <v>0</v>
      </c>
      <c r="M171" s="39">
        <f>M170/L170-1</f>
        <v>-1.9999999999999907E-2</v>
      </c>
      <c r="N171" s="100">
        <v>0.02</v>
      </c>
      <c r="O171" s="100">
        <v>0.02</v>
      </c>
      <c r="P171" s="100">
        <v>0.02</v>
      </c>
      <c r="Q171" s="100">
        <v>0.02</v>
      </c>
      <c r="R171" s="100">
        <v>0.02</v>
      </c>
      <c r="S171" s="100">
        <v>0.02</v>
      </c>
      <c r="T171" s="100">
        <v>0.02</v>
      </c>
      <c r="U171" s="100">
        <v>0.02</v>
      </c>
      <c r="V171" s="100">
        <v>0.02</v>
      </c>
      <c r="W171" s="100">
        <v>0.02</v>
      </c>
      <c r="X171" s="100">
        <v>0.02</v>
      </c>
      <c r="Y171" s="100">
        <v>0.02</v>
      </c>
      <c r="Z171" s="100">
        <v>0.02</v>
      </c>
      <c r="AA171" s="100">
        <v>0.02</v>
      </c>
      <c r="AB171" s="100">
        <v>0.02</v>
      </c>
      <c r="AC171" s="100">
        <v>0.02</v>
      </c>
      <c r="AD171" s="100">
        <v>0.02</v>
      </c>
      <c r="AE171" s="100">
        <v>0.02</v>
      </c>
      <c r="AF171" s="100">
        <v>0.01</v>
      </c>
      <c r="AG171" s="100">
        <v>0</v>
      </c>
      <c r="AH171" s="100">
        <v>0</v>
      </c>
      <c r="AI171" s="100">
        <v>0</v>
      </c>
      <c r="AJ171" s="100">
        <v>0</v>
      </c>
    </row>
    <row r="172" spans="2:36">
      <c r="B172" s="1" t="s">
        <v>2395</v>
      </c>
      <c r="C172" s="1"/>
      <c r="D172" s="1"/>
      <c r="E172" s="1"/>
      <c r="F172" s="1"/>
      <c r="G172" s="1"/>
      <c r="H172" s="1"/>
      <c r="I172" s="1"/>
      <c r="J172" s="1"/>
      <c r="K172" s="4">
        <f>K170*Mexico!K105</f>
        <v>108.9</v>
      </c>
      <c r="L172" s="4">
        <f>L170*Mexico!L105</f>
        <v>109</v>
      </c>
      <c r="M172" s="4">
        <f>M170*Mexico!M105</f>
        <v>106.82000000000001</v>
      </c>
      <c r="N172" s="4">
        <f>N170*Mexico!N105</f>
        <v>110.45580000000001</v>
      </c>
      <c r="O172" s="4">
        <f>O170*Mexico!O105</f>
        <v>137.64492000000001</v>
      </c>
      <c r="P172" s="4">
        <f>P170*Mexico!P105</f>
        <v>131.34995899200004</v>
      </c>
      <c r="Q172" s="4">
        <f>Q170*Mexico!Q105</f>
        <v>131.96146948992003</v>
      </c>
      <c r="R172" s="4">
        <f>R170*Mexico!R105</f>
        <v>142.39109302709764</v>
      </c>
      <c r="S172" s="4">
        <f>S170*Mexico!S105</f>
        <v>140.82435820412471</v>
      </c>
      <c r="T172" s="4">
        <f>T170*Mexico!T105</f>
        <v>148.93169155339979</v>
      </c>
      <c r="U172" s="4">
        <f>U170*Mexico!U105</f>
        <v>182.10867427042018</v>
      </c>
      <c r="V172" s="4">
        <f>V170*Mexico!V105</f>
        <v>218.8955450539998</v>
      </c>
      <c r="W172" s="4">
        <f>W170*Mexico!W105</f>
        <v>223.87076322087719</v>
      </c>
      <c r="X172" s="4">
        <f>X170*Mexico!X105</f>
        <v>234.31886191420588</v>
      </c>
      <c r="Y172" s="4">
        <f>Y170*Mexico!Y105</f>
        <v>239.1295268483571</v>
      </c>
      <c r="Z172" s="4">
        <f>Z170*Mexico!Z105</f>
        <v>272.43614358683044</v>
      </c>
      <c r="AA172" s="4">
        <f>AA170*Mexico!AA105</f>
        <v>262.30987974527136</v>
      </c>
      <c r="AB172" s="4">
        <f>AB170*Mexico!AB105</f>
        <v>265.24104038024291</v>
      </c>
      <c r="AC172" s="4">
        <f>AC170*Mexico!AC105</f>
        <v>238.66154040141313</v>
      </c>
      <c r="AD172" s="4">
        <f>AD170*Mexico!AD105</f>
        <v>234.65245702826655</v>
      </c>
      <c r="AE172" s="4">
        <f>AE170*Mexico!AE105</f>
        <v>244.13241629220852</v>
      </c>
      <c r="AF172" s="4">
        <f>AF170*Mexico!AF105</f>
        <v>251.50521526423321</v>
      </c>
      <c r="AG172" s="4">
        <f>AG170*Mexico!AG105</f>
        <v>256.53531956951787</v>
      </c>
      <c r="AH172" s="4">
        <f>AH170*Mexico!AH105</f>
        <v>261.6660259609082</v>
      </c>
      <c r="AI172" s="4">
        <f>AI170*Mexico!AI105</f>
        <v>266.89934648012638</v>
      </c>
      <c r="AJ172" s="4">
        <f>AJ170*Mexico!AJ105</f>
        <v>272.23733340972893</v>
      </c>
    </row>
    <row r="173" spans="2:36">
      <c r="B173" s="1"/>
      <c r="C173" s="1"/>
      <c r="D173" s="1"/>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row>
    <row r="174" spans="2:36">
      <c r="B174" s="1" t="s">
        <v>1945</v>
      </c>
      <c r="C174" s="1"/>
      <c r="D174" s="1"/>
      <c r="E174" s="1"/>
      <c r="F174" s="1"/>
      <c r="G174" s="1"/>
      <c r="H174" s="1"/>
      <c r="I174" s="99"/>
      <c r="J174" s="99"/>
      <c r="K174" s="99">
        <f>K172*12*K167</f>
        <v>109.77120000000002</v>
      </c>
      <c r="L174" s="99">
        <f t="shared" ref="L174:R174" si="213">L172*12*L167</f>
        <v>389.78399999999999</v>
      </c>
      <c r="M174" s="99">
        <f t="shared" si="213"/>
        <v>726.16236000000004</v>
      </c>
      <c r="N174" s="99">
        <f t="shared" si="213"/>
        <v>1086.5226781434637</v>
      </c>
      <c r="O174" s="99">
        <f t="shared" si="213"/>
        <v>1661.4987199949819</v>
      </c>
      <c r="P174" s="99">
        <f t="shared" si="213"/>
        <v>1761.1671710328308</v>
      </c>
      <c r="Q174" s="99">
        <f t="shared" si="213"/>
        <v>1886.6558626747537</v>
      </c>
      <c r="R174" s="99">
        <f t="shared" si="213"/>
        <v>2153.2748965581686</v>
      </c>
      <c r="S174" s="99">
        <f t="shared" ref="S174:X174" si="214">S172*12*S167</f>
        <v>2247.8591647621292</v>
      </c>
      <c r="T174" s="99">
        <f t="shared" si="214"/>
        <v>2504.569122341738</v>
      </c>
      <c r="U174" s="99">
        <f t="shared" si="214"/>
        <v>3220.9059529465408</v>
      </c>
      <c r="V174" s="99">
        <f t="shared" si="214"/>
        <v>4065.2934411336364</v>
      </c>
      <c r="W174" s="99">
        <f t="shared" si="214"/>
        <v>4359.3165397567318</v>
      </c>
      <c r="X174" s="99">
        <f t="shared" si="214"/>
        <v>4777.487036112243</v>
      </c>
      <c r="Y174" s="99">
        <f t="shared" ref="Y174:AE174" si="215">Y172*12*Y167</f>
        <v>5098.5149912094712</v>
      </c>
      <c r="Z174" s="99">
        <f t="shared" si="215"/>
        <v>6067.0556032408113</v>
      </c>
      <c r="AA174" s="99">
        <f t="shared" si="215"/>
        <v>6094.6536383023049</v>
      </c>
      <c r="AB174" s="99">
        <f t="shared" si="215"/>
        <v>6423.1081278935808</v>
      </c>
      <c r="AC174" s="99">
        <f t="shared" si="215"/>
        <v>6017.7463029602077</v>
      </c>
      <c r="AD174" s="99">
        <f t="shared" si="215"/>
        <v>6154.9647393195219</v>
      </c>
      <c r="AE174" s="99">
        <f t="shared" si="215"/>
        <v>6655.7982567961544</v>
      </c>
      <c r="AF174" s="99">
        <f>AF172*12*AF167</f>
        <v>7121.0214509163943</v>
      </c>
      <c r="AG174" s="99">
        <f>AG172*12*AG167</f>
        <v>7537.5263045947213</v>
      </c>
      <c r="AH174" s="99">
        <f>AH172*12*AH167</f>
        <v>7972.5825425866269</v>
      </c>
      <c r="AI174" s="99">
        <f>AI172*12*AI167</f>
        <v>8426.9285823690079</v>
      </c>
      <c r="AJ174" s="99">
        <f>AJ172*12*AJ167</f>
        <v>8901.3304778888451</v>
      </c>
    </row>
    <row r="175" spans="2:36">
      <c r="B175" s="1" t="s">
        <v>352</v>
      </c>
      <c r="C175" s="1"/>
      <c r="D175" s="1"/>
      <c r="E175" s="1"/>
      <c r="F175" s="1"/>
      <c r="G175" s="1"/>
      <c r="H175" s="1"/>
      <c r="I175" s="39"/>
      <c r="J175" s="39"/>
      <c r="K175" s="39"/>
      <c r="L175" s="39">
        <f t="shared" ref="L175:AE175" si="216">L174/K174-1</f>
        <v>2.5508767326949138</v>
      </c>
      <c r="M175" s="39">
        <f t="shared" si="216"/>
        <v>0.86298657718120819</v>
      </c>
      <c r="N175" s="39">
        <f t="shared" si="216"/>
        <v>0.49625309434031206</v>
      </c>
      <c r="O175" s="39">
        <f t="shared" si="216"/>
        <v>0.52918917701191215</v>
      </c>
      <c r="P175" s="39">
        <f t="shared" si="216"/>
        <v>5.9987076630519276E-2</v>
      </c>
      <c r="Q175" s="39">
        <f t="shared" si="216"/>
        <v>7.1253140363915834E-2</v>
      </c>
      <c r="R175" s="39">
        <f t="shared" si="216"/>
        <v>0.14131831838447906</v>
      </c>
      <c r="S175" s="39">
        <f t="shared" si="216"/>
        <v>4.3925774807083817E-2</v>
      </c>
      <c r="T175" s="39">
        <f t="shared" si="216"/>
        <v>0.11420197564146517</v>
      </c>
      <c r="U175" s="39">
        <f t="shared" si="216"/>
        <v>0.28601200270928739</v>
      </c>
      <c r="V175" s="39">
        <f t="shared" si="216"/>
        <v>0.2621583804440597</v>
      </c>
      <c r="W175" s="39">
        <f t="shared" si="216"/>
        <v>7.2325184609823623E-2</v>
      </c>
      <c r="X175" s="39">
        <f t="shared" si="216"/>
        <v>9.5925701320796142E-2</v>
      </c>
      <c r="Y175" s="39">
        <f t="shared" si="216"/>
        <v>6.7195986649598582E-2</v>
      </c>
      <c r="Z175" s="39">
        <f t="shared" si="216"/>
        <v>0.18996523766258111</v>
      </c>
      <c r="AA175" s="39">
        <f t="shared" si="216"/>
        <v>4.5488350307441028E-3</v>
      </c>
      <c r="AB175" s="39">
        <f t="shared" si="216"/>
        <v>5.3892232288161424E-2</v>
      </c>
      <c r="AC175" s="39">
        <f t="shared" si="216"/>
        <v>-6.3109917638317747E-2</v>
      </c>
      <c r="AD175" s="39">
        <f t="shared" si="216"/>
        <v>2.2802296649131693E-2</v>
      </c>
      <c r="AE175" s="39">
        <f t="shared" si="216"/>
        <v>8.1370655834496874E-2</v>
      </c>
      <c r="AF175" s="39">
        <f>AF174/AE174-1</f>
        <v>6.9897430206092181E-2</v>
      </c>
      <c r="AG175" s="39">
        <f>AG174/AF174-1</f>
        <v>5.848948167748147E-2</v>
      </c>
      <c r="AH175" s="39">
        <f>AH174/AG174-1</f>
        <v>5.7718702451055259E-2</v>
      </c>
      <c r="AI175" s="39">
        <f>AI174/AH174-1</f>
        <v>5.698856516761408E-2</v>
      </c>
      <c r="AJ175" s="39">
        <f>AJ174/AI174-1</f>
        <v>5.6295943519966585E-2</v>
      </c>
    </row>
    <row r="176" spans="2:36">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row>
    <row r="177" spans="2:36">
      <c r="B177" s="1" t="s">
        <v>2017</v>
      </c>
      <c r="C177" s="1"/>
      <c r="D177" s="1"/>
      <c r="E177" s="1"/>
      <c r="F177" s="1"/>
      <c r="G177" s="1"/>
      <c r="H177" s="1"/>
      <c r="I177" s="99"/>
      <c r="J177" s="99"/>
      <c r="K177" s="99">
        <f>K178*K174</f>
        <v>10.977120000000003</v>
      </c>
      <c r="L177" s="99">
        <f t="shared" ref="L177:Q177" si="217">L178*L174</f>
        <v>38.978400000000001</v>
      </c>
      <c r="M177" s="99">
        <f t="shared" si="217"/>
        <v>72.616236000000001</v>
      </c>
      <c r="N177" s="99">
        <f t="shared" si="217"/>
        <v>108.65226781434637</v>
      </c>
      <c r="O177" s="99">
        <f t="shared" si="217"/>
        <v>166.1498719994982</v>
      </c>
      <c r="P177" s="99">
        <f t="shared" si="217"/>
        <v>176.11671710328309</v>
      </c>
      <c r="Q177" s="99">
        <f t="shared" si="217"/>
        <v>188.66558626747539</v>
      </c>
      <c r="R177" s="99">
        <f t="shared" ref="R177:X177" si="218">R178*R174</f>
        <v>215.32748965581686</v>
      </c>
      <c r="S177" s="99">
        <f t="shared" si="218"/>
        <v>224.78591647621295</v>
      </c>
      <c r="T177" s="99">
        <f t="shared" si="218"/>
        <v>250.45691223417381</v>
      </c>
      <c r="U177" s="99">
        <f t="shared" si="218"/>
        <v>322.09059529465412</v>
      </c>
      <c r="V177" s="99">
        <f t="shared" si="218"/>
        <v>406.52934411336366</v>
      </c>
      <c r="W177" s="99">
        <f t="shared" si="218"/>
        <v>435.93165397567321</v>
      </c>
      <c r="X177" s="99">
        <f t="shared" si="218"/>
        <v>477.7487036112243</v>
      </c>
      <c r="Y177" s="99">
        <f t="shared" ref="Y177:AE177" si="219">Y178*Y174</f>
        <v>509.85149912094715</v>
      </c>
      <c r="Z177" s="99">
        <f t="shared" si="219"/>
        <v>606.70556032408115</v>
      </c>
      <c r="AA177" s="99">
        <f t="shared" si="219"/>
        <v>609.46536383023056</v>
      </c>
      <c r="AB177" s="99">
        <f t="shared" si="219"/>
        <v>642.31081278935812</v>
      </c>
      <c r="AC177" s="99">
        <f t="shared" si="219"/>
        <v>601.77463029602075</v>
      </c>
      <c r="AD177" s="99">
        <f t="shared" si="219"/>
        <v>615.49647393195221</v>
      </c>
      <c r="AE177" s="99">
        <f t="shared" si="219"/>
        <v>665.57982567961551</v>
      </c>
      <c r="AF177" s="99">
        <f>AF178*AF174</f>
        <v>712.1021450916395</v>
      </c>
      <c r="AG177" s="99">
        <f>AG178*AG174</f>
        <v>753.75263045947213</v>
      </c>
      <c r="AH177" s="99">
        <f>AH178*AH174</f>
        <v>797.25825425866276</v>
      </c>
      <c r="AI177" s="99">
        <f>AI178*AI174</f>
        <v>842.69285823690086</v>
      </c>
      <c r="AJ177" s="99">
        <f>AJ178*AJ174</f>
        <v>890.1330477888846</v>
      </c>
    </row>
    <row r="178" spans="2:36">
      <c r="B178" s="1" t="s">
        <v>2018</v>
      </c>
      <c r="C178" s="1"/>
      <c r="D178" s="1"/>
      <c r="E178" s="1"/>
      <c r="F178" s="1"/>
      <c r="G178" s="1"/>
      <c r="H178" s="1"/>
      <c r="I178" s="1"/>
      <c r="J178" s="1"/>
      <c r="K178" s="100">
        <v>0.1</v>
      </c>
      <c r="L178" s="100">
        <v>0.1</v>
      </c>
      <c r="M178" s="100">
        <f t="shared" ref="M178:R178" si="220">L178</f>
        <v>0.1</v>
      </c>
      <c r="N178" s="100">
        <f t="shared" si="220"/>
        <v>0.1</v>
      </c>
      <c r="O178" s="100">
        <f t="shared" si="220"/>
        <v>0.1</v>
      </c>
      <c r="P178" s="100">
        <f t="shared" si="220"/>
        <v>0.1</v>
      </c>
      <c r="Q178" s="100">
        <f t="shared" si="220"/>
        <v>0.1</v>
      </c>
      <c r="R178" s="100">
        <f t="shared" si="220"/>
        <v>0.1</v>
      </c>
      <c r="S178" s="100">
        <f t="shared" ref="S178:AE178" si="221">R178</f>
        <v>0.1</v>
      </c>
      <c r="T178" s="100">
        <f t="shared" si="221"/>
        <v>0.1</v>
      </c>
      <c r="U178" s="100">
        <f t="shared" si="221"/>
        <v>0.1</v>
      </c>
      <c r="V178" s="100">
        <f t="shared" si="221"/>
        <v>0.1</v>
      </c>
      <c r="W178" s="100">
        <f t="shared" si="221"/>
        <v>0.1</v>
      </c>
      <c r="X178" s="100">
        <f t="shared" si="221"/>
        <v>0.1</v>
      </c>
      <c r="Y178" s="100">
        <f t="shared" si="221"/>
        <v>0.1</v>
      </c>
      <c r="Z178" s="100">
        <f t="shared" si="221"/>
        <v>0.1</v>
      </c>
      <c r="AA178" s="100">
        <f t="shared" si="221"/>
        <v>0.1</v>
      </c>
      <c r="AB178" s="100">
        <f t="shared" si="221"/>
        <v>0.1</v>
      </c>
      <c r="AC178" s="100">
        <f t="shared" si="221"/>
        <v>0.1</v>
      </c>
      <c r="AD178" s="100">
        <f t="shared" si="221"/>
        <v>0.1</v>
      </c>
      <c r="AE178" s="100">
        <f t="shared" si="221"/>
        <v>0.1</v>
      </c>
      <c r="AF178" s="100">
        <f>AE178</f>
        <v>0.1</v>
      </c>
      <c r="AG178" s="100">
        <f>AF178</f>
        <v>0.1</v>
      </c>
      <c r="AH178" s="100">
        <f>AG178</f>
        <v>0.1</v>
      </c>
      <c r="AI178" s="100">
        <f>AH178</f>
        <v>0.1</v>
      </c>
      <c r="AJ178" s="100">
        <f>AI178</f>
        <v>0.1</v>
      </c>
    </row>
    <row r="179" spans="2:36">
      <c r="B179" s="42" t="s">
        <v>1794</v>
      </c>
      <c r="C179" s="42"/>
      <c r="D179" s="42"/>
      <c r="E179" s="42"/>
      <c r="F179" s="42"/>
      <c r="G179" s="42"/>
      <c r="H179" s="42"/>
      <c r="I179" s="42"/>
      <c r="J179" s="42"/>
      <c r="K179" s="89">
        <f>K174+K177</f>
        <v>120.74832000000002</v>
      </c>
      <c r="L179" s="89">
        <f t="shared" ref="L179:Q179" si="222">L174+L177</f>
        <v>428.76240000000001</v>
      </c>
      <c r="M179" s="89">
        <f t="shared" si="222"/>
        <v>798.77859599999999</v>
      </c>
      <c r="N179" s="89">
        <f t="shared" si="222"/>
        <v>1195.17494595781</v>
      </c>
      <c r="O179" s="89">
        <f t="shared" si="222"/>
        <v>1827.6485919944801</v>
      </c>
      <c r="P179" s="89">
        <f t="shared" si="222"/>
        <v>1937.2838881361138</v>
      </c>
      <c r="Q179" s="89">
        <f t="shared" si="222"/>
        <v>2075.3214489422289</v>
      </c>
      <c r="R179" s="89">
        <f t="shared" ref="R179:X179" si="223">R174+R177</f>
        <v>2368.6023862139855</v>
      </c>
      <c r="S179" s="89">
        <f t="shared" si="223"/>
        <v>2472.6450812383423</v>
      </c>
      <c r="T179" s="89">
        <f t="shared" si="223"/>
        <v>2755.0260345759116</v>
      </c>
      <c r="U179" s="89">
        <f t="shared" si="223"/>
        <v>3542.9965482411949</v>
      </c>
      <c r="V179" s="89">
        <f t="shared" si="223"/>
        <v>4471.822785247</v>
      </c>
      <c r="W179" s="89">
        <f t="shared" si="223"/>
        <v>4795.2481937324046</v>
      </c>
      <c r="X179" s="89">
        <f t="shared" si="223"/>
        <v>5255.2357397234673</v>
      </c>
      <c r="Y179" s="89">
        <f t="shared" ref="Y179:AE179" si="224">Y174+Y177</f>
        <v>5608.3664903304179</v>
      </c>
      <c r="Z179" s="89">
        <f t="shared" si="224"/>
        <v>6673.7611635648927</v>
      </c>
      <c r="AA179" s="89">
        <f t="shared" si="224"/>
        <v>6704.1190021325356</v>
      </c>
      <c r="AB179" s="89">
        <f t="shared" si="224"/>
        <v>7065.4189406829391</v>
      </c>
      <c r="AC179" s="89">
        <f t="shared" si="224"/>
        <v>6619.5209332562281</v>
      </c>
      <c r="AD179" s="89">
        <f t="shared" si="224"/>
        <v>6770.461213251474</v>
      </c>
      <c r="AE179" s="89">
        <f t="shared" si="224"/>
        <v>7321.3780824757696</v>
      </c>
      <c r="AF179" s="89">
        <f>AF174+AF177</f>
        <v>7833.1235960080339</v>
      </c>
      <c r="AG179" s="89">
        <f>AG174+AG177</f>
        <v>8291.2789350541934</v>
      </c>
      <c r="AH179" s="89">
        <f>AH174+AH177</f>
        <v>8769.8407968452902</v>
      </c>
      <c r="AI179" s="89">
        <f>AI174+AI177</f>
        <v>9269.621440605908</v>
      </c>
      <c r="AJ179" s="89">
        <f>AJ174+AJ177</f>
        <v>9791.4635256777292</v>
      </c>
    </row>
    <row r="180" spans="2:36">
      <c r="B180" s="42" t="s">
        <v>352</v>
      </c>
      <c r="C180" s="42"/>
      <c r="D180" s="42"/>
      <c r="E180" s="42"/>
      <c r="F180" s="42"/>
      <c r="G180" s="42"/>
      <c r="H180" s="42"/>
      <c r="I180" s="101"/>
      <c r="J180" s="102"/>
      <c r="K180" s="102"/>
      <c r="L180" s="102"/>
      <c r="M180" s="102">
        <f t="shared" ref="M180:AE180" si="225">M179/L179-1</f>
        <v>0.86298657718120797</v>
      </c>
      <c r="N180" s="102">
        <f t="shared" si="225"/>
        <v>0.49625309434031206</v>
      </c>
      <c r="O180" s="102">
        <f t="shared" si="225"/>
        <v>0.52918917701191215</v>
      </c>
      <c r="P180" s="102">
        <f t="shared" si="225"/>
        <v>5.9987076630519276E-2</v>
      </c>
      <c r="Q180" s="102">
        <f t="shared" si="225"/>
        <v>7.1253140363915834E-2</v>
      </c>
      <c r="R180" s="102">
        <f t="shared" si="225"/>
        <v>0.14131831838447928</v>
      </c>
      <c r="S180" s="102">
        <f t="shared" si="225"/>
        <v>4.3925774807083817E-2</v>
      </c>
      <c r="T180" s="102">
        <f t="shared" si="225"/>
        <v>0.11420197564146495</v>
      </c>
      <c r="U180" s="102">
        <f t="shared" si="225"/>
        <v>0.28601200270928762</v>
      </c>
      <c r="V180" s="102">
        <f t="shared" si="225"/>
        <v>0.26215838044405948</v>
      </c>
      <c r="W180" s="102">
        <f t="shared" si="225"/>
        <v>7.2325184609823623E-2</v>
      </c>
      <c r="X180" s="102">
        <f t="shared" si="225"/>
        <v>9.5925701320796364E-2</v>
      </c>
      <c r="Y180" s="102">
        <f t="shared" si="225"/>
        <v>6.719598664959836E-2</v>
      </c>
      <c r="Z180" s="102">
        <f t="shared" si="225"/>
        <v>0.18996523766258133</v>
      </c>
      <c r="AA180" s="102">
        <f t="shared" si="225"/>
        <v>4.5488350307441028E-3</v>
      </c>
      <c r="AB180" s="102">
        <f t="shared" si="225"/>
        <v>5.3892232288161424E-2</v>
      </c>
      <c r="AC180" s="102">
        <f t="shared" si="225"/>
        <v>-6.3109917638317858E-2</v>
      </c>
      <c r="AD180" s="102">
        <f t="shared" si="225"/>
        <v>2.2802296649131693E-2</v>
      </c>
      <c r="AE180" s="102">
        <f t="shared" si="225"/>
        <v>8.1370655834496874E-2</v>
      </c>
      <c r="AF180" s="102">
        <f>AF179/AE179-1</f>
        <v>6.9897430206092404E-2</v>
      </c>
      <c r="AG180" s="102">
        <f>AG179/AF179-1</f>
        <v>5.848948167748147E-2</v>
      </c>
      <c r="AH180" s="102">
        <f>AH179/AG179-1</f>
        <v>5.7718702451055481E-2</v>
      </c>
      <c r="AI180" s="102">
        <f>AI179/AH179-1</f>
        <v>5.698856516761408E-2</v>
      </c>
      <c r="AJ180" s="102">
        <f>AJ179/AI179-1</f>
        <v>5.6295943519966585E-2</v>
      </c>
    </row>
    <row r="181" spans="2:36">
      <c r="B181" s="1"/>
      <c r="C181" s="1"/>
      <c r="D181" s="1"/>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row>
    <row r="182" spans="2:36">
      <c r="B182" s="42" t="s">
        <v>353</v>
      </c>
      <c r="C182" s="1"/>
      <c r="D182" s="1"/>
      <c r="E182" s="1"/>
      <c r="F182" s="1"/>
      <c r="G182" s="1"/>
      <c r="H182" s="1"/>
      <c r="I182" s="1"/>
      <c r="J182" s="1"/>
      <c r="K182" s="89">
        <f>K179*K183</f>
        <v>-24.149664000000005</v>
      </c>
      <c r="L182" s="89">
        <f t="shared" ref="L182:Q182" si="226">L179*L183</f>
        <v>-42.876240000000003</v>
      </c>
      <c r="M182" s="89">
        <f t="shared" si="226"/>
        <v>0</v>
      </c>
      <c r="N182" s="89">
        <f t="shared" si="226"/>
        <v>119.517494595781</v>
      </c>
      <c r="O182" s="89">
        <f t="shared" si="226"/>
        <v>365.52971839889602</v>
      </c>
      <c r="P182" s="89">
        <f t="shared" si="226"/>
        <v>581.18516644083411</v>
      </c>
      <c r="Q182" s="89">
        <f t="shared" si="226"/>
        <v>726.36250712978006</v>
      </c>
      <c r="R182" s="89">
        <f t="shared" ref="R182:X182" si="227">R179*R183</f>
        <v>829.01083517489485</v>
      </c>
      <c r="S182" s="89">
        <f t="shared" si="227"/>
        <v>865.42577843341974</v>
      </c>
      <c r="T182" s="89">
        <f t="shared" si="227"/>
        <v>964.25911210156903</v>
      </c>
      <c r="U182" s="89">
        <f t="shared" si="227"/>
        <v>1240.0487918844181</v>
      </c>
      <c r="V182" s="89">
        <f t="shared" si="227"/>
        <v>1565.13797483645</v>
      </c>
      <c r="W182" s="89">
        <f t="shared" si="227"/>
        <v>1678.3368678063416</v>
      </c>
      <c r="X182" s="89">
        <f t="shared" si="227"/>
        <v>1839.3325089032135</v>
      </c>
      <c r="Y182" s="89">
        <f t="shared" ref="Y182:AE182" si="228">Y179*Y183</f>
        <v>1962.9282716156461</v>
      </c>
      <c r="Z182" s="89">
        <f t="shared" si="228"/>
        <v>2335.8164072477125</v>
      </c>
      <c r="AA182" s="89">
        <f t="shared" si="228"/>
        <v>2346.4416507463875</v>
      </c>
      <c r="AB182" s="89">
        <f t="shared" si="228"/>
        <v>2472.8966292390287</v>
      </c>
      <c r="AC182" s="89">
        <f t="shared" si="228"/>
        <v>2316.8323266396796</v>
      </c>
      <c r="AD182" s="89">
        <f t="shared" si="228"/>
        <v>2369.6614246380159</v>
      </c>
      <c r="AE182" s="89">
        <f t="shared" si="228"/>
        <v>2562.4823288665193</v>
      </c>
      <c r="AF182" s="89">
        <f>AF179*AF183</f>
        <v>2741.5932586028116</v>
      </c>
      <c r="AG182" s="89">
        <f>AG179*AG183</f>
        <v>2901.9476272689676</v>
      </c>
      <c r="AH182" s="89">
        <f>AH179*AH183</f>
        <v>3069.4442788958513</v>
      </c>
      <c r="AI182" s="89">
        <f>AI179*AI183</f>
        <v>3244.3675042120676</v>
      </c>
      <c r="AJ182" s="89">
        <f>AJ179*AJ183</f>
        <v>3427.012233987205</v>
      </c>
    </row>
    <row r="183" spans="2:36">
      <c r="B183" s="42" t="s">
        <v>354</v>
      </c>
      <c r="C183" s="42"/>
      <c r="D183" s="42"/>
      <c r="E183" s="42"/>
      <c r="F183" s="42"/>
      <c r="G183" s="42"/>
      <c r="H183" s="42"/>
      <c r="I183" s="42"/>
      <c r="J183" s="42"/>
      <c r="K183" s="103">
        <v>-0.2</v>
      </c>
      <c r="L183" s="103">
        <v>-0.1</v>
      </c>
      <c r="M183" s="103">
        <v>0</v>
      </c>
      <c r="N183" s="103">
        <v>0.1</v>
      </c>
      <c r="O183" s="103">
        <v>0.2</v>
      </c>
      <c r="P183" s="103">
        <v>0.3</v>
      </c>
      <c r="Q183" s="103">
        <v>0.35</v>
      </c>
      <c r="R183" s="103">
        <v>0.35</v>
      </c>
      <c r="S183" s="103">
        <v>0.35</v>
      </c>
      <c r="T183" s="103">
        <v>0.35</v>
      </c>
      <c r="U183" s="103">
        <v>0.35</v>
      </c>
      <c r="V183" s="103">
        <v>0.35</v>
      </c>
      <c r="W183" s="103">
        <v>0.35</v>
      </c>
      <c r="X183" s="103">
        <v>0.35</v>
      </c>
      <c r="Y183" s="103">
        <v>0.35</v>
      </c>
      <c r="Z183" s="103">
        <v>0.35</v>
      </c>
      <c r="AA183" s="103">
        <v>0.35</v>
      </c>
      <c r="AB183" s="103">
        <v>0.35</v>
      </c>
      <c r="AC183" s="103">
        <v>0.35</v>
      </c>
      <c r="AD183" s="103">
        <v>0.35</v>
      </c>
      <c r="AE183" s="103">
        <v>0.35</v>
      </c>
      <c r="AF183" s="103">
        <v>0.35</v>
      </c>
      <c r="AG183" s="103">
        <v>0.35</v>
      </c>
      <c r="AH183" s="103">
        <v>0.35</v>
      </c>
      <c r="AI183" s="103">
        <v>0.35</v>
      </c>
      <c r="AJ183" s="103">
        <v>0.35</v>
      </c>
    </row>
    <row r="184" spans="2:36">
      <c r="B184" s="42" t="s">
        <v>352</v>
      </c>
      <c r="C184" s="42"/>
      <c r="D184" s="42"/>
      <c r="E184" s="42"/>
      <c r="F184" s="42"/>
      <c r="G184" s="42"/>
      <c r="H184" s="42"/>
      <c r="I184" s="42"/>
      <c r="J184" s="42"/>
      <c r="K184" s="102"/>
      <c r="L184" s="102">
        <f t="shared" ref="L184:AE184" si="229">L182/K182-1</f>
        <v>0.77543836634745711</v>
      </c>
      <c r="M184" s="102">
        <f t="shared" si="229"/>
        <v>-1</v>
      </c>
      <c r="N184" s="102" t="e">
        <f t="shared" si="229"/>
        <v>#DIV/0!</v>
      </c>
      <c r="O184" s="102">
        <f t="shared" si="229"/>
        <v>2.0583783540238243</v>
      </c>
      <c r="P184" s="102">
        <f t="shared" si="229"/>
        <v>0.58998061494577891</v>
      </c>
      <c r="Q184" s="102">
        <f t="shared" si="229"/>
        <v>0.24979533042456836</v>
      </c>
      <c r="R184" s="102">
        <f t="shared" si="229"/>
        <v>0.14131831838447928</v>
      </c>
      <c r="S184" s="102">
        <f t="shared" si="229"/>
        <v>4.3925774807083817E-2</v>
      </c>
      <c r="T184" s="102">
        <f t="shared" si="229"/>
        <v>0.11420197564146495</v>
      </c>
      <c r="U184" s="102">
        <f t="shared" si="229"/>
        <v>0.28601200270928739</v>
      </c>
      <c r="V184" s="102">
        <f t="shared" si="229"/>
        <v>0.2621583804440597</v>
      </c>
      <c r="W184" s="102">
        <f t="shared" si="229"/>
        <v>7.2325184609823623E-2</v>
      </c>
      <c r="X184" s="102">
        <f t="shared" si="229"/>
        <v>9.5925701320796364E-2</v>
      </c>
      <c r="Y184" s="102">
        <f t="shared" si="229"/>
        <v>6.719598664959836E-2</v>
      </c>
      <c r="Z184" s="102">
        <f t="shared" si="229"/>
        <v>0.18996523766258155</v>
      </c>
      <c r="AA184" s="102">
        <f t="shared" si="229"/>
        <v>4.5488350307441028E-3</v>
      </c>
      <c r="AB184" s="102">
        <f t="shared" si="229"/>
        <v>5.3892232288161424E-2</v>
      </c>
      <c r="AC184" s="102">
        <f t="shared" si="229"/>
        <v>-6.3109917638317858E-2</v>
      </c>
      <c r="AD184" s="102">
        <f t="shared" si="229"/>
        <v>2.2802296649131915E-2</v>
      </c>
      <c r="AE184" s="102">
        <f t="shared" si="229"/>
        <v>8.1370655834496874E-2</v>
      </c>
      <c r="AF184" s="102">
        <f>AF182/AE182-1</f>
        <v>6.9897430206092181E-2</v>
      </c>
      <c r="AG184" s="102">
        <f>AG182/AF182-1</f>
        <v>5.848948167748147E-2</v>
      </c>
      <c r="AH184" s="102">
        <f>AH182/AG182-1</f>
        <v>5.7718702451055481E-2</v>
      </c>
      <c r="AI184" s="102">
        <f>AI182/AH182-1</f>
        <v>5.698856516761408E-2</v>
      </c>
      <c r="AJ184" s="102">
        <f>AJ182/AI182-1</f>
        <v>5.6295943519966585E-2</v>
      </c>
    </row>
    <row r="185" spans="2:36">
      <c r="B185" s="1"/>
      <c r="C185" s="1"/>
      <c r="D185" s="1"/>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row>
    <row r="186" spans="2:36">
      <c r="B186" s="1" t="s">
        <v>355</v>
      </c>
      <c r="C186" s="1"/>
      <c r="D186" s="1"/>
      <c r="E186" s="1"/>
      <c r="F186" s="1"/>
      <c r="G186" s="1"/>
      <c r="H186" s="1"/>
      <c r="I186" s="1"/>
      <c r="J186" s="1"/>
      <c r="K186" s="99">
        <f>K187*K179</f>
        <v>96.59865600000002</v>
      </c>
      <c r="L186" s="99">
        <f t="shared" ref="L186:Q186" si="230">L187*L179</f>
        <v>214.38120000000001</v>
      </c>
      <c r="M186" s="99">
        <f t="shared" si="230"/>
        <v>319.51143840000003</v>
      </c>
      <c r="N186" s="99">
        <f t="shared" si="230"/>
        <v>358.55248378734296</v>
      </c>
      <c r="O186" s="99">
        <f t="shared" si="230"/>
        <v>548.29457759834395</v>
      </c>
      <c r="P186" s="99">
        <f t="shared" si="230"/>
        <v>387.45677762722278</v>
      </c>
      <c r="Q186" s="99">
        <f t="shared" si="230"/>
        <v>311.29821734133435</v>
      </c>
      <c r="R186" s="99">
        <f t="shared" ref="R186:X186" si="231">R187*R179</f>
        <v>355.29035793209783</v>
      </c>
      <c r="S186" s="99">
        <f t="shared" si="231"/>
        <v>370.89676218575136</v>
      </c>
      <c r="T186" s="99">
        <f t="shared" si="231"/>
        <v>413.2539051863867</v>
      </c>
      <c r="U186" s="99">
        <f t="shared" si="231"/>
        <v>531.44948223617916</v>
      </c>
      <c r="V186" s="99">
        <f t="shared" si="231"/>
        <v>670.77341778704999</v>
      </c>
      <c r="W186" s="99">
        <f t="shared" si="231"/>
        <v>719.28722905986069</v>
      </c>
      <c r="X186" s="99">
        <f t="shared" si="231"/>
        <v>788.28536095852007</v>
      </c>
      <c r="Y186" s="99">
        <f t="shared" ref="Y186:AE186" si="232">Y187*Y179</f>
        <v>841.25497354956269</v>
      </c>
      <c r="Z186" s="99">
        <f t="shared" si="232"/>
        <v>1001.0641745347339</v>
      </c>
      <c r="AA186" s="99">
        <f t="shared" si="232"/>
        <v>1005.6178503198803</v>
      </c>
      <c r="AB186" s="99">
        <f t="shared" si="232"/>
        <v>1059.8128411024409</v>
      </c>
      <c r="AC186" s="99">
        <f t="shared" si="232"/>
        <v>992.92813998843417</v>
      </c>
      <c r="AD186" s="99">
        <f t="shared" si="232"/>
        <v>1015.5691819877211</v>
      </c>
      <c r="AE186" s="99">
        <f t="shared" si="232"/>
        <v>1098.2067123713655</v>
      </c>
      <c r="AF186" s="99">
        <f>AF187*AF179</f>
        <v>1174.9685394012051</v>
      </c>
      <c r="AG186" s="99">
        <f>AG187*AG179</f>
        <v>1243.6918402581289</v>
      </c>
      <c r="AH186" s="99">
        <f>AH187*AH179</f>
        <v>1315.4761195267936</v>
      </c>
      <c r="AI186" s="99">
        <f>AI187*AI179</f>
        <v>1390.4432160908862</v>
      </c>
      <c r="AJ186" s="99">
        <f>AJ187*AJ179</f>
        <v>1468.7195288516593</v>
      </c>
    </row>
    <row r="187" spans="2:36">
      <c r="B187" s="1" t="s">
        <v>356</v>
      </c>
      <c r="C187" s="1"/>
      <c r="D187" s="1"/>
      <c r="E187" s="1"/>
      <c r="F187" s="1"/>
      <c r="G187" s="1"/>
      <c r="H187" s="1"/>
      <c r="I187" s="1"/>
      <c r="J187" s="1"/>
      <c r="K187" s="100">
        <v>0.8</v>
      </c>
      <c r="L187" s="100">
        <v>0.5</v>
      </c>
      <c r="M187" s="100">
        <v>0.4</v>
      </c>
      <c r="N187" s="100">
        <v>0.3</v>
      </c>
      <c r="O187" s="100">
        <v>0.3</v>
      </c>
      <c r="P187" s="100">
        <v>0.2</v>
      </c>
      <c r="Q187" s="100">
        <v>0.15</v>
      </c>
      <c r="R187" s="100">
        <v>0.15</v>
      </c>
      <c r="S187" s="100">
        <v>0.15</v>
      </c>
      <c r="T187" s="100">
        <v>0.15</v>
      </c>
      <c r="U187" s="100">
        <v>0.15</v>
      </c>
      <c r="V187" s="100">
        <v>0.15</v>
      </c>
      <c r="W187" s="100">
        <v>0.15</v>
      </c>
      <c r="X187" s="100">
        <v>0.15</v>
      </c>
      <c r="Y187" s="100">
        <v>0.15</v>
      </c>
      <c r="Z187" s="100">
        <v>0.15</v>
      </c>
      <c r="AA187" s="100">
        <v>0.15</v>
      </c>
      <c r="AB187" s="100">
        <v>0.15</v>
      </c>
      <c r="AC187" s="100">
        <v>0.15</v>
      </c>
      <c r="AD187" s="100">
        <v>0.15</v>
      </c>
      <c r="AE187" s="100">
        <v>0.15</v>
      </c>
      <c r="AF187" s="100">
        <v>0.15</v>
      </c>
      <c r="AG187" s="100">
        <v>0.15</v>
      </c>
      <c r="AH187" s="100">
        <v>0.15</v>
      </c>
      <c r="AI187" s="100">
        <v>0.15</v>
      </c>
      <c r="AJ187" s="100">
        <v>0.15</v>
      </c>
    </row>
  </sheetData>
  <phoneticPr fontId="6" type="noConversion"/>
  <pageMargins left="0.75" right="0.75" top="0.47" bottom="0.45" header="0.5" footer="0.5"/>
  <pageSetup paperSize="9" scale="57" orientation="landscape" r:id="rId1"/>
  <headerFooter alignWithMargins="0"/>
  <rowBreaks count="3" manualBreakCount="3">
    <brk id="21" max="16383" man="1"/>
    <brk id="84" max="16383" man="1"/>
    <brk id="111" max="16383" man="1"/>
  </rowBreak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2">
    <tabColor theme="8" tint="0.79998168889431442"/>
  </sheetPr>
  <dimension ref="B2:IV202"/>
  <sheetViews>
    <sheetView zoomScale="75" zoomScaleNormal="75" workbookViewId="0">
      <pane xSplit="14" ySplit="2" topLeftCell="R113" activePane="bottomRight" state="frozen"/>
      <selection pane="topRight" activeCell="O1" sqref="O1"/>
      <selection pane="bottomLeft" activeCell="A3" sqref="A3"/>
      <selection pane="bottomRight" activeCell="AQ151" sqref="AQ151"/>
    </sheetView>
  </sheetViews>
  <sheetFormatPr defaultColWidth="9.140625" defaultRowHeight="15"/>
  <cols>
    <col min="1" max="1" width="4.140625" style="24" customWidth="1"/>
    <col min="2" max="2" width="28" style="24" customWidth="1"/>
    <col min="3" max="7" width="10.28515625" style="24" hidden="1" customWidth="1"/>
    <col min="8" max="8" width="11.5703125" style="24" hidden="1" customWidth="1"/>
    <col min="9" max="9" width="10.28515625" style="24" hidden="1" customWidth="1"/>
    <col min="10" max="10" width="10.5703125" style="24" hidden="1" customWidth="1"/>
    <col min="11" max="11" width="11.28515625" style="24" hidden="1" customWidth="1"/>
    <col min="12" max="12" width="10.5703125" style="24" hidden="1" customWidth="1"/>
    <col min="13" max="13" width="11.28515625" style="24" hidden="1" customWidth="1"/>
    <col min="14" max="14" width="12" style="558" hidden="1" customWidth="1"/>
    <col min="15" max="16" width="11.140625" style="24" bestFit="1" customWidth="1"/>
    <col min="17" max="17" width="11.28515625" style="24" bestFit="1" customWidth="1"/>
    <col min="18" max="18" width="11.42578125" style="24" bestFit="1" customWidth="1"/>
    <col min="19" max="21" width="11" style="24" bestFit="1" customWidth="1"/>
    <col min="22" max="22" width="11.42578125" style="24" bestFit="1" customWidth="1"/>
    <col min="23" max="23" width="11" style="24" bestFit="1" customWidth="1"/>
    <col min="24" max="26" width="11.42578125" style="24" bestFit="1" customWidth="1"/>
    <col min="27" max="36" width="11" style="24" bestFit="1" customWidth="1"/>
    <col min="37" max="16384" width="9.140625" style="24"/>
  </cols>
  <sheetData>
    <row r="2" spans="2:36">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568">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row>
    <row r="4" spans="2:36">
      <c r="B4" s="24" t="s">
        <v>351</v>
      </c>
      <c r="H4" s="69"/>
      <c r="I4" s="5">
        <v>2717</v>
      </c>
      <c r="J4" s="5">
        <v>4286</v>
      </c>
      <c r="K4" s="5">
        <v>6865</v>
      </c>
      <c r="L4" s="5">
        <f>718*Mexico!L105</f>
        <v>7826.2</v>
      </c>
      <c r="M4" s="5">
        <v>9530</v>
      </c>
      <c r="N4" s="543">
        <v>11952</v>
      </c>
      <c r="O4" s="5">
        <f>1105*'FX inputs'!K3</f>
        <v>14917.5</v>
      </c>
      <c r="P4" s="5">
        <v>15000</v>
      </c>
      <c r="Q4" s="5">
        <f>SUM('New ints'!M246:P246)*'FX inputs'!M$3</f>
        <v>17975.8</v>
      </c>
      <c r="R4" s="5">
        <f>SUM('New ints'!R246:U246)*'FX inputs'!N3</f>
        <v>20095.32</v>
      </c>
      <c r="S4" s="5">
        <f>SUM('New ints'!W246:Z246)*'FX inputs'!O3</f>
        <v>21347.48</v>
      </c>
      <c r="T4" s="5">
        <f>SUM('New ints'!AB246:AE246)*'FX inputs'!P3</f>
        <v>22147.02</v>
      </c>
      <c r="U4" s="5">
        <f>SUM('New ints'!AG246:AJ246)*'FX inputs'!Q3</f>
        <v>24614.719999999998</v>
      </c>
      <c r="V4" s="5">
        <f>SUM('New ints'!AL246:AO246)*'FX inputs'!R3</f>
        <v>25848.27</v>
      </c>
      <c r="W4" s="5">
        <f>SUM('New ints'!AQ246:AT246)*'FX inputs'!S3</f>
        <v>23031.46</v>
      </c>
      <c r="X4" s="5">
        <f>SUM('New ints'!AV246:AY246)*'FX inputs'!T3</f>
        <v>23479.83</v>
      </c>
      <c r="Y4" s="5">
        <f>SUM('New ints'!BA246+'New ints'!BC246+'New ints'!BE246+'New ints'!BG246)*'FX inputs'!U3</f>
        <v>23530.519999999997</v>
      </c>
      <c r="Z4" s="5">
        <f>1077*'FX inputs'!V3</f>
        <v>23144.73</v>
      </c>
      <c r="AA4" s="5">
        <f>1019*'FX inputs'!W3</f>
        <v>20670.945978201125</v>
      </c>
      <c r="AB4" s="5">
        <f>1049*'FX inputs'!X3</f>
        <v>21095.39</v>
      </c>
      <c r="AC4" s="68">
        <f t="shared" ref="AC4:AJ4" ca="1" si="2">AC112</f>
        <v>16555.559006219468</v>
      </c>
      <c r="AD4" s="68">
        <f t="shared" ca="1" si="2"/>
        <v>16096.260476368338</v>
      </c>
      <c r="AE4" s="68">
        <f t="shared" ca="1" si="2"/>
        <v>16621.515678971817</v>
      </c>
      <c r="AF4" s="68">
        <f t="shared" ca="1" si="2"/>
        <v>17046.121835960999</v>
      </c>
      <c r="AG4" s="68">
        <f t="shared" ca="1" si="2"/>
        <v>17592.437003914329</v>
      </c>
      <c r="AH4" s="68">
        <f t="shared" ca="1" si="2"/>
        <v>18042.806634552577</v>
      </c>
      <c r="AI4" s="68">
        <f t="shared" ca="1" si="2"/>
        <v>18550.060524581306</v>
      </c>
      <c r="AJ4" s="68">
        <f t="shared" ca="1" si="2"/>
        <v>19104.206515870679</v>
      </c>
    </row>
    <row r="5" spans="2:36">
      <c r="B5" s="24" t="s">
        <v>352</v>
      </c>
      <c r="H5" s="69"/>
      <c r="I5" s="28"/>
      <c r="J5" s="28">
        <f t="shared" ref="J5:AE5" si="3">J4/I4-1</f>
        <v>0.57747515642252489</v>
      </c>
      <c r="K5" s="28">
        <f t="shared" si="3"/>
        <v>0.60172655156322907</v>
      </c>
      <c r="L5" s="28">
        <f t="shared" si="3"/>
        <v>0.14001456664238887</v>
      </c>
      <c r="M5" s="28">
        <f t="shared" si="3"/>
        <v>0.21770463315529898</v>
      </c>
      <c r="N5" s="562">
        <f t="shared" si="3"/>
        <v>0.25414480587618038</v>
      </c>
      <c r="O5" s="28"/>
      <c r="P5" s="28">
        <f t="shared" si="3"/>
        <v>5.5304172951231578E-3</v>
      </c>
      <c r="Q5" s="28">
        <f t="shared" si="3"/>
        <v>0.19838666666666671</v>
      </c>
      <c r="R5" s="28">
        <f t="shared" si="3"/>
        <v>0.11790963406357435</v>
      </c>
      <c r="S5" s="28">
        <f t="shared" si="3"/>
        <v>6.2311025651743845E-2</v>
      </c>
      <c r="T5" s="28">
        <f t="shared" si="3"/>
        <v>3.7453601080783328E-2</v>
      </c>
      <c r="U5" s="28">
        <f t="shared" si="3"/>
        <v>0.11142356849815438</v>
      </c>
      <c r="V5" s="28">
        <f t="shared" si="3"/>
        <v>5.0114321836689735E-2</v>
      </c>
      <c r="W5" s="28">
        <f t="shared" si="3"/>
        <v>-0.1089747979265151</v>
      </c>
      <c r="X5" s="28">
        <f t="shared" si="3"/>
        <v>1.9467719371677017E-2</v>
      </c>
      <c r="Y5" s="28">
        <f t="shared" si="3"/>
        <v>2.1588742337570466E-3</v>
      </c>
      <c r="Z5" s="28">
        <f t="shared" si="3"/>
        <v>-1.6395302781238907E-2</v>
      </c>
      <c r="AA5" s="28">
        <f t="shared" si="3"/>
        <v>-0.10688325255031594</v>
      </c>
      <c r="AB5" s="28">
        <f t="shared" si="3"/>
        <v>2.0533362248949638E-2</v>
      </c>
      <c r="AC5" s="28">
        <f t="shared" ca="1" si="3"/>
        <v>-0.21520488570159313</v>
      </c>
      <c r="AD5" s="28">
        <f t="shared" ca="1" si="3"/>
        <v>-2.7742858436769491E-2</v>
      </c>
      <c r="AE5" s="28">
        <f t="shared" ca="1" si="3"/>
        <v>3.2632126162137398E-2</v>
      </c>
      <c r="AF5" s="28">
        <f ca="1">AF4/AE4-1</f>
        <v>2.5545573892900686E-2</v>
      </c>
      <c r="AG5" s="28">
        <f ca="1">AG4/AF4-1</f>
        <v>3.2049235199105963E-2</v>
      </c>
      <c r="AH5" s="28">
        <f ca="1">AH4/AG4-1</f>
        <v>2.5600184359792832E-2</v>
      </c>
      <c r="AI5" s="28">
        <f ca="1">AI4/AH4-1</f>
        <v>2.8113912669070151E-2</v>
      </c>
      <c r="AJ5" s="28">
        <f ca="1">AJ4/AI4-1</f>
        <v>2.9873001791830056E-2</v>
      </c>
    </row>
    <row r="6" spans="2:36">
      <c r="H6" s="69"/>
    </row>
    <row r="7" spans="2:36">
      <c r="B7" s="24" t="s">
        <v>353</v>
      </c>
      <c r="H7" s="69"/>
      <c r="I7" s="5">
        <v>1001</v>
      </c>
      <c r="J7" s="5">
        <v>1460</v>
      </c>
      <c r="K7" s="5">
        <v>1753</v>
      </c>
      <c r="L7" s="5">
        <f>248*Mexico!L105</f>
        <v>2703.2000000000003</v>
      </c>
      <c r="M7" s="5">
        <v>3934</v>
      </c>
      <c r="N7" s="543">
        <v>5435</v>
      </c>
      <c r="O7" s="5">
        <f>556*'FX inputs'!K3</f>
        <v>7506</v>
      </c>
      <c r="P7" s="5">
        <f>658*'FX inputs'!L3</f>
        <v>8310.5400000000009</v>
      </c>
      <c r="Q7" s="5">
        <f>SUM('New ints'!M260:P260)*'FX inputs'!M$3</f>
        <v>8434.32</v>
      </c>
      <c r="R7" s="5">
        <f>SUM('New ints'!R260:U260)*'FX inputs'!N$3</f>
        <v>9619.9600000000009</v>
      </c>
      <c r="S7" s="5">
        <f>SUM('New ints'!W260:Z260)*'FX inputs'!O$3</f>
        <v>9646.56</v>
      </c>
      <c r="T7" s="5">
        <f>SUM('New ints'!AB260:AE260)*'FX inputs'!P$3</f>
        <v>10345.86</v>
      </c>
      <c r="U7" s="5">
        <f>SUM('New ints'!AG260:AJ260)*'FX inputs'!Q$3</f>
        <v>10372.44</v>
      </c>
      <c r="V7" s="5">
        <f>SUM('New ints'!AL260:AO260)*'FX inputs'!R$3</f>
        <v>11270.070000000002</v>
      </c>
      <c r="W7" s="5">
        <f>SUM('New ints'!AQ260:AT260)*'FX inputs'!S$3</f>
        <v>9875.98</v>
      </c>
      <c r="X7" s="5">
        <f>SUM('New ints'!AV260:AY260)*'FX inputs'!T$3</f>
        <v>9922.68</v>
      </c>
      <c r="Y7" s="5">
        <f>SUM('New ints'!BA260+'New ints'!BC260+'New ints'!BE260+'New ints'!BG260)*'FX inputs'!U$3</f>
        <v>11024.519999999999</v>
      </c>
      <c r="Z7" s="5">
        <f>495*'FX inputs'!V$3</f>
        <v>10637.55</v>
      </c>
      <c r="AA7" s="5">
        <f>460*'FX inputs'!W$3</f>
        <v>9331.3396957532059</v>
      </c>
      <c r="AB7" s="5">
        <f>488*'FX inputs'!X$3</f>
        <v>9813.68</v>
      </c>
      <c r="AC7" s="68">
        <f t="shared" ref="AC7:AJ7" ca="1" si="4">AC135</f>
        <v>8995.8215645036253</v>
      </c>
      <c r="AD7" s="68">
        <f t="shared" ca="1" si="4"/>
        <v>8832.1442332235292</v>
      </c>
      <c r="AE7" s="68">
        <f t="shared" ca="1" si="4"/>
        <v>9222.3592579187607</v>
      </c>
      <c r="AF7" s="68">
        <f t="shared" ca="1" si="4"/>
        <v>9511.6534565745897</v>
      </c>
      <c r="AG7" s="68">
        <f t="shared" ca="1" si="4"/>
        <v>9930.5798791996076</v>
      </c>
      <c r="AH7" s="68">
        <f t="shared" ca="1" si="4"/>
        <v>10218.373376425125</v>
      </c>
      <c r="AI7" s="68">
        <f t="shared" ca="1" si="4"/>
        <v>10528.016729582387</v>
      </c>
      <c r="AJ7" s="68">
        <f t="shared" ca="1" si="4"/>
        <v>10848.760489873857</v>
      </c>
    </row>
    <row r="8" spans="2:36">
      <c r="B8" s="24" t="s">
        <v>352</v>
      </c>
      <c r="H8" s="69"/>
      <c r="I8" s="28"/>
      <c r="J8" s="28">
        <f t="shared" ref="J8:AE8" si="5">J7/I7-1</f>
        <v>0.45854145854145845</v>
      </c>
      <c r="K8" s="28">
        <f t="shared" si="5"/>
        <v>0.2006849315068493</v>
      </c>
      <c r="L8" s="28">
        <f t="shared" si="5"/>
        <v>0.54204221334854541</v>
      </c>
      <c r="M8" s="28">
        <f t="shared" si="5"/>
        <v>0.45531222255105042</v>
      </c>
      <c r="N8" s="562">
        <f t="shared" si="5"/>
        <v>0.38154550076258253</v>
      </c>
      <c r="O8" s="28">
        <f t="shared" si="5"/>
        <v>0.38104875804967797</v>
      </c>
      <c r="P8" s="28">
        <f t="shared" si="5"/>
        <v>0.10718625099920076</v>
      </c>
      <c r="Q8" s="28">
        <f t="shared" si="5"/>
        <v>1.4894338996021883E-2</v>
      </c>
      <c r="R8" s="28">
        <f t="shared" si="5"/>
        <v>0.14057327680239795</v>
      </c>
      <c r="S8" s="28">
        <f t="shared" si="5"/>
        <v>2.7650842623043737E-3</v>
      </c>
      <c r="T8" s="28">
        <f t="shared" si="5"/>
        <v>7.249216300940442E-2</v>
      </c>
      <c r="U8" s="28">
        <f t="shared" si="5"/>
        <v>2.5691435994688039E-3</v>
      </c>
      <c r="V8" s="28">
        <f t="shared" si="5"/>
        <v>8.6539907678424788E-2</v>
      </c>
      <c r="W8" s="28">
        <f t="shared" si="5"/>
        <v>-0.12369843310644935</v>
      </c>
      <c r="X8" s="28">
        <f t="shared" si="5"/>
        <v>4.7286446509613445E-3</v>
      </c>
      <c r="Y8" s="28">
        <f t="shared" si="5"/>
        <v>0.11104258123813304</v>
      </c>
      <c r="Z8" s="28">
        <f t="shared" si="5"/>
        <v>-3.5100847928072998E-2</v>
      </c>
      <c r="AA8" s="28">
        <f t="shared" si="5"/>
        <v>-0.12279240090498222</v>
      </c>
      <c r="AB8" s="28">
        <f t="shared" si="5"/>
        <v>5.1690359581091361E-2</v>
      </c>
      <c r="AC8" s="28">
        <f t="shared" ca="1" si="5"/>
        <v>-8.3338608503270462E-2</v>
      </c>
      <c r="AD8" s="28">
        <f t="shared" ca="1" si="5"/>
        <v>-1.8194817461247403E-2</v>
      </c>
      <c r="AE8" s="28">
        <f t="shared" ca="1" si="5"/>
        <v>4.4181233275989218E-2</v>
      </c>
      <c r="AF8" s="28">
        <f ca="1">AF7/AE7-1</f>
        <v>3.1368784338717592E-2</v>
      </c>
      <c r="AG8" s="28">
        <f ca="1">AG7/AF7-1</f>
        <v>4.4043490917496486E-2</v>
      </c>
      <c r="AH8" s="28">
        <f ca="1">AH7/AG7-1</f>
        <v>2.8980532932253444E-2</v>
      </c>
      <c r="AI8" s="28">
        <f ca="1">AI7/AH7-1</f>
        <v>3.0302607054038866E-2</v>
      </c>
      <c r="AJ8" s="28">
        <f ca="1">AJ7/AI7-1</f>
        <v>3.04657342906971E-2</v>
      </c>
    </row>
    <row r="9" spans="2:36">
      <c r="B9" s="24" t="s">
        <v>354</v>
      </c>
      <c r="H9" s="69"/>
      <c r="I9" s="69">
        <f t="shared" ref="I9:R9" si="6">I7/I4</f>
        <v>0.36842105263157893</v>
      </c>
      <c r="J9" s="69">
        <f t="shared" si="6"/>
        <v>0.34064395706952871</v>
      </c>
      <c r="K9" s="69">
        <f t="shared" si="6"/>
        <v>0.25535324107793156</v>
      </c>
      <c r="L9" s="69">
        <f>L7/L4</f>
        <v>0.34540389972144853</v>
      </c>
      <c r="M9" s="69">
        <f>M7/M4</f>
        <v>0.41280167890870934</v>
      </c>
      <c r="N9" s="569">
        <f>N7/N4</f>
        <v>0.45473560910307897</v>
      </c>
      <c r="O9" s="69">
        <f>O7/O4</f>
        <v>0.50316742081447963</v>
      </c>
      <c r="P9" s="69">
        <f t="shared" si="6"/>
        <v>0.55403600000000008</v>
      </c>
      <c r="Q9" s="69">
        <f>Q7/Q4</f>
        <v>0.46920415224913498</v>
      </c>
      <c r="R9" s="69">
        <f t="shared" si="6"/>
        <v>0.47871643745907011</v>
      </c>
      <c r="S9" s="69">
        <f t="shared" ref="S9:X9" si="7">S7/S4</f>
        <v>0.45188284518828448</v>
      </c>
      <c r="T9" s="69">
        <f t="shared" si="7"/>
        <v>0.46714456391875747</v>
      </c>
      <c r="U9" s="69">
        <f t="shared" si="7"/>
        <v>0.42139175257731964</v>
      </c>
      <c r="V9" s="69">
        <f t="shared" si="7"/>
        <v>0.43600867678958788</v>
      </c>
      <c r="W9" s="69">
        <f t="shared" si="7"/>
        <v>0.42880390561432058</v>
      </c>
      <c r="X9" s="69">
        <f t="shared" si="7"/>
        <v>0.4226044226044226</v>
      </c>
      <c r="Y9" s="69">
        <f t="shared" ref="Y9:AE9" si="8">Y7/Y4</f>
        <v>0.46852003270645953</v>
      </c>
      <c r="Z9" s="69">
        <f t="shared" si="8"/>
        <v>0.4596100278551532</v>
      </c>
      <c r="AA9" s="69">
        <f t="shared" si="8"/>
        <v>0.45142296368989199</v>
      </c>
      <c r="AB9" s="69">
        <f t="shared" si="8"/>
        <v>0.46520495710200194</v>
      </c>
      <c r="AC9" s="69">
        <f t="shared" ca="1" si="8"/>
        <v>0.5433716590979587</v>
      </c>
      <c r="AD9" s="69">
        <f t="shared" ca="1" si="8"/>
        <v>0.54870783472909179</v>
      </c>
      <c r="AE9" s="69">
        <f t="shared" ca="1" si="8"/>
        <v>0.55484466254699838</v>
      </c>
      <c r="AF9" s="69">
        <f ca="1">AF7/AF4</f>
        <v>0.55799515855322157</v>
      </c>
      <c r="AG9" s="69">
        <f ca="1">AG7/AG4</f>
        <v>0.56448005907254617</v>
      </c>
      <c r="AH9" s="69">
        <f ca="1">AH7/AH4</f>
        <v>0.56634056903633823</v>
      </c>
      <c r="AI9" s="69">
        <f ca="1">AI7/AI4</f>
        <v>0.56754621989676846</v>
      </c>
      <c r="AJ9" s="69">
        <f ca="1">AJ7/AJ4</f>
        <v>0.56787286511278701</v>
      </c>
    </row>
    <row r="10" spans="2:36">
      <c r="H10" s="69"/>
    </row>
    <row r="11" spans="2:36">
      <c r="B11" s="24" t="s">
        <v>355</v>
      </c>
      <c r="H11" s="69"/>
      <c r="I11" s="5"/>
      <c r="J11" s="5"/>
      <c r="K11" s="5">
        <v>1000</v>
      </c>
      <c r="L11" s="68">
        <f t="shared" ref="L11:R11" si="9">L143</f>
        <v>1151.0560146923783</v>
      </c>
      <c r="M11" s="68">
        <f t="shared" si="9"/>
        <v>1151.0560146923783</v>
      </c>
      <c r="N11" s="570">
        <f t="shared" si="9"/>
        <v>1516.9651056014693</v>
      </c>
      <c r="O11" s="68">
        <f t="shared" si="9"/>
        <v>1760.6404958677683</v>
      </c>
      <c r="P11" s="68">
        <f t="shared" si="9"/>
        <v>1877.7817768595041</v>
      </c>
      <c r="Q11" s="68">
        <f t="shared" si="9"/>
        <v>2404.393261707989</v>
      </c>
      <c r="R11" s="68">
        <f t="shared" si="9"/>
        <v>2416.3765721763084</v>
      </c>
      <c r="S11" s="68">
        <f t="shared" ref="S11:X11" si="10">S143</f>
        <v>2225.7839519696968</v>
      </c>
      <c r="T11" s="68">
        <f t="shared" si="10"/>
        <v>2492.3896096648759</v>
      </c>
      <c r="U11" s="68">
        <f t="shared" si="10"/>
        <v>3226.8815681048927</v>
      </c>
      <c r="V11" s="68">
        <f t="shared" si="10"/>
        <v>4106.8883876740783</v>
      </c>
      <c r="W11" s="68">
        <f t="shared" si="10"/>
        <v>4447.3052678337717</v>
      </c>
      <c r="X11" s="68">
        <f t="shared" si="10"/>
        <v>4928.6774132592809</v>
      </c>
      <c r="Y11" s="68">
        <f t="shared" ref="Y11:AE11" si="11">Y143</f>
        <v>5276.4272579972003</v>
      </c>
      <c r="Z11" s="68">
        <f t="shared" si="11"/>
        <v>6247.0814491071433</v>
      </c>
      <c r="AA11" s="68">
        <f t="shared" si="11"/>
        <v>6250.7594488008954</v>
      </c>
      <c r="AB11" s="68">
        <f t="shared" si="11"/>
        <v>6568.4750396984455</v>
      </c>
      <c r="AC11" s="68">
        <f t="shared" si="11"/>
        <v>6142.0304344358747</v>
      </c>
      <c r="AD11" s="68">
        <f t="shared" si="11"/>
        <v>6275.6732612505466</v>
      </c>
      <c r="AE11" s="68">
        <f t="shared" si="11"/>
        <v>6785.25793006409</v>
      </c>
      <c r="AF11" s="68">
        <f>AF143</f>
        <v>6920.9630886653722</v>
      </c>
      <c r="AG11" s="68">
        <f>AG143</f>
        <v>7059.3823504386792</v>
      </c>
      <c r="AH11" s="68">
        <f>AH143</f>
        <v>7200.5699974474519</v>
      </c>
      <c r="AI11" s="68">
        <f>AI143</f>
        <v>7344.5813973964014</v>
      </c>
      <c r="AJ11" s="68">
        <f>AJ143</f>
        <v>7491.4730253443304</v>
      </c>
    </row>
    <row r="12" spans="2:36">
      <c r="B12" s="24" t="s">
        <v>352</v>
      </c>
      <c r="H12" s="69"/>
      <c r="I12" s="28" t="e">
        <f t="shared" ref="I12:AE12" si="12">I11/H11-1</f>
        <v>#DIV/0!</v>
      </c>
      <c r="J12" s="28" t="e">
        <f t="shared" si="12"/>
        <v>#DIV/0!</v>
      </c>
      <c r="K12" s="28" t="e">
        <f t="shared" si="12"/>
        <v>#DIV/0!</v>
      </c>
      <c r="L12" s="28">
        <f t="shared" si="12"/>
        <v>0.15105601469237828</v>
      </c>
      <c r="M12" s="28">
        <f t="shared" si="12"/>
        <v>0</v>
      </c>
      <c r="N12" s="562">
        <f t="shared" si="12"/>
        <v>0.3178899082568809</v>
      </c>
      <c r="O12" s="28">
        <f t="shared" si="12"/>
        <v>0.1606334841628958</v>
      </c>
      <c r="P12" s="28">
        <f t="shared" si="12"/>
        <v>6.6533333333333555E-2</v>
      </c>
      <c r="Q12" s="28">
        <f t="shared" si="12"/>
        <v>0.28044338875692798</v>
      </c>
      <c r="R12" s="28">
        <f t="shared" si="12"/>
        <v>4.9839228295818216E-3</v>
      </c>
      <c r="S12" s="28">
        <f t="shared" si="12"/>
        <v>-7.8875379939209789E-2</v>
      </c>
      <c r="T12" s="28">
        <f t="shared" si="12"/>
        <v>0.11978056426332295</v>
      </c>
      <c r="U12" s="28">
        <f t="shared" si="12"/>
        <v>0.29469387755102061</v>
      </c>
      <c r="V12" s="28">
        <f t="shared" si="12"/>
        <v>0.27271122320302643</v>
      </c>
      <c r="W12" s="28">
        <f t="shared" si="12"/>
        <v>8.2889245585874738E-2</v>
      </c>
      <c r="X12" s="28">
        <f t="shared" si="12"/>
        <v>0.10823906083244417</v>
      </c>
      <c r="Y12" s="28">
        <f t="shared" si="12"/>
        <v>7.0556422256890183E-2</v>
      </c>
      <c r="Z12" s="28">
        <f t="shared" si="12"/>
        <v>0.18396049896049904</v>
      </c>
      <c r="AA12" s="28">
        <f t="shared" si="12"/>
        <v>5.8875488077370086E-4</v>
      </c>
      <c r="AB12" s="28">
        <f t="shared" si="12"/>
        <v>5.0828318302746256E-2</v>
      </c>
      <c r="AC12" s="28">
        <f t="shared" si="12"/>
        <v>-6.4922923918448561E-2</v>
      </c>
      <c r="AD12" s="28">
        <f t="shared" si="12"/>
        <v>2.1758737316798449E-2</v>
      </c>
      <c r="AE12" s="28">
        <f t="shared" si="12"/>
        <v>8.1199999999999939E-2</v>
      </c>
      <c r="AF12" s="28">
        <f>AF11/AE11-1</f>
        <v>2.0000000000000018E-2</v>
      </c>
      <c r="AG12" s="28">
        <f>AG11/AF11-1</f>
        <v>2.0000000000000018E-2</v>
      </c>
      <c r="AH12" s="28">
        <f>AH11/AG11-1</f>
        <v>1.9999999999999796E-2</v>
      </c>
      <c r="AI12" s="28">
        <f>AI11/AH11-1</f>
        <v>2.0000000000000018E-2</v>
      </c>
      <c r="AJ12" s="28">
        <f>AJ11/AI11-1</f>
        <v>2.000000000000024E-2</v>
      </c>
    </row>
    <row r="13" spans="2:36">
      <c r="B13" s="24" t="s">
        <v>356</v>
      </c>
      <c r="H13" s="69"/>
      <c r="I13" s="69">
        <f t="shared" ref="I13:R13" si="13">I11/I4</f>
        <v>0</v>
      </c>
      <c r="J13" s="69">
        <f t="shared" si="13"/>
        <v>0</v>
      </c>
      <c r="K13" s="69">
        <f t="shared" si="13"/>
        <v>0.14566642388929352</v>
      </c>
      <c r="L13" s="69">
        <f t="shared" si="13"/>
        <v>0.14707725520589537</v>
      </c>
      <c r="M13" s="69">
        <f t="shared" si="13"/>
        <v>0.12078237300024956</v>
      </c>
      <c r="N13" s="569">
        <f t="shared" si="13"/>
        <v>0.12692144457843618</v>
      </c>
      <c r="O13" s="69">
        <f t="shared" si="13"/>
        <v>0.11802517150110731</v>
      </c>
      <c r="P13" s="69">
        <f t="shared" si="13"/>
        <v>0.12518545179063362</v>
      </c>
      <c r="Q13" s="69">
        <f t="shared" si="13"/>
        <v>0.13375723259649022</v>
      </c>
      <c r="R13" s="69">
        <f t="shared" si="13"/>
        <v>0.12024573742425144</v>
      </c>
      <c r="S13" s="69">
        <f t="shared" ref="S13:X13" si="14">S11/S4</f>
        <v>0.10426448236371211</v>
      </c>
      <c r="T13" s="69">
        <f t="shared" si="14"/>
        <v>0.11253837354483248</v>
      </c>
      <c r="U13" s="69">
        <f t="shared" si="14"/>
        <v>0.13109560328554998</v>
      </c>
      <c r="V13" s="69">
        <f t="shared" si="14"/>
        <v>0.15888445871518977</v>
      </c>
      <c r="W13" s="69">
        <f t="shared" si="14"/>
        <v>0.19309697552103827</v>
      </c>
      <c r="X13" s="69">
        <f t="shared" si="14"/>
        <v>0.20991112002341075</v>
      </c>
      <c r="Y13" s="69">
        <f t="shared" ref="Y13:AE13" si="15">Y11/Y4</f>
        <v>0.22423759687406827</v>
      </c>
      <c r="Z13" s="69">
        <f t="shared" si="15"/>
        <v>0.26991377514912224</v>
      </c>
      <c r="AA13" s="69">
        <f t="shared" si="15"/>
        <v>0.30239348771907842</v>
      </c>
      <c r="AB13" s="69">
        <f t="shared" si="15"/>
        <v>0.31137016379874682</v>
      </c>
      <c r="AC13" s="69">
        <f t="shared" ca="1" si="15"/>
        <v>0.37099504958597185</v>
      </c>
      <c r="AD13" s="69">
        <f t="shared" ca="1" si="15"/>
        <v>0.38988392803807764</v>
      </c>
      <c r="AE13" s="69">
        <f t="shared" ca="1" si="15"/>
        <v>0.40822137169164685</v>
      </c>
      <c r="AF13" s="69">
        <f ca="1">AF11/AF4</f>
        <v>0.40601394001917229</v>
      </c>
      <c r="AG13" s="69">
        <f ca="1">AG11/AG4</f>
        <v>0.40127370351634412</v>
      </c>
      <c r="AH13" s="69">
        <f ca="1">AH11/AH4</f>
        <v>0.39908258971517879</v>
      </c>
      <c r="AI13" s="69">
        <f ca="1">AI11/AI4</f>
        <v>0.395933015294686</v>
      </c>
      <c r="AJ13" s="69">
        <f ca="1">AJ11/AJ4</f>
        <v>0.39213735567194818</v>
      </c>
    </row>
    <row r="15" spans="2:36">
      <c r="B15" s="24" t="s">
        <v>357</v>
      </c>
      <c r="H15" s="68"/>
      <c r="I15" s="68">
        <f t="shared" ref="I15:R15" si="16">I7-I11</f>
        <v>1001</v>
      </c>
      <c r="J15" s="68">
        <f t="shared" si="16"/>
        <v>1460</v>
      </c>
      <c r="K15" s="68">
        <f t="shared" si="16"/>
        <v>753</v>
      </c>
      <c r="L15" s="68">
        <f t="shared" si="16"/>
        <v>1552.143985307622</v>
      </c>
      <c r="M15" s="68">
        <f t="shared" si="16"/>
        <v>2782.9439853076219</v>
      </c>
      <c r="N15" s="570">
        <f t="shared" si="16"/>
        <v>3918.0348943985309</v>
      </c>
      <c r="O15" s="68">
        <f t="shared" si="16"/>
        <v>5745.3595041322315</v>
      </c>
      <c r="P15" s="68">
        <f t="shared" si="16"/>
        <v>6432.7582231404967</v>
      </c>
      <c r="Q15" s="68">
        <f t="shared" si="16"/>
        <v>6029.9267382920107</v>
      </c>
      <c r="R15" s="68">
        <f t="shared" si="16"/>
        <v>7203.5834278236925</v>
      </c>
      <c r="S15" s="68">
        <f t="shared" ref="S15:X15" si="17">S7-S11</f>
        <v>7420.7760480303023</v>
      </c>
      <c r="T15" s="68">
        <f t="shared" si="17"/>
        <v>7853.4703903351246</v>
      </c>
      <c r="U15" s="68">
        <f t="shared" si="17"/>
        <v>7145.5584318951078</v>
      </c>
      <c r="V15" s="68">
        <f t="shared" si="17"/>
        <v>7163.1816123259232</v>
      </c>
      <c r="W15" s="68">
        <f t="shared" si="17"/>
        <v>5428.6747321662278</v>
      </c>
      <c r="X15" s="68">
        <f t="shared" si="17"/>
        <v>4994.0025867407194</v>
      </c>
      <c r="Y15" s="68">
        <f t="shared" ref="Y15:AE15" si="18">Y7-Y11</f>
        <v>5748.0927420027983</v>
      </c>
      <c r="Z15" s="68">
        <f t="shared" si="18"/>
        <v>4390.468550892856</v>
      </c>
      <c r="AA15" s="68">
        <f t="shared" si="18"/>
        <v>3080.5802469523105</v>
      </c>
      <c r="AB15" s="68">
        <f t="shared" si="18"/>
        <v>3245.2049603015548</v>
      </c>
      <c r="AC15" s="68">
        <f t="shared" ca="1" si="18"/>
        <v>2853.7911300677506</v>
      </c>
      <c r="AD15" s="68">
        <f t="shared" ca="1" si="18"/>
        <v>2556.4709719729826</v>
      </c>
      <c r="AE15" s="68">
        <f t="shared" ca="1" si="18"/>
        <v>2437.1013278546707</v>
      </c>
      <c r="AF15" s="68">
        <f ca="1">AF7-AF11</f>
        <v>2590.6903679092175</v>
      </c>
      <c r="AG15" s="68">
        <f ca="1">AG7-AG11</f>
        <v>2871.1975287609284</v>
      </c>
      <c r="AH15" s="68">
        <f ca="1">AH7-AH11</f>
        <v>3017.8033789776728</v>
      </c>
      <c r="AI15" s="68">
        <f ca="1">AI7-AI11</f>
        <v>3183.4353321859853</v>
      </c>
      <c r="AJ15" s="68">
        <f ca="1">AJ7-AJ11</f>
        <v>3357.2874645295269</v>
      </c>
    </row>
    <row r="16" spans="2:36">
      <c r="B16" s="24" t="s">
        <v>352</v>
      </c>
      <c r="H16" s="28"/>
      <c r="I16" s="28" t="e">
        <f t="shared" ref="I16:AE16" si="19">I15/H15-1</f>
        <v>#DIV/0!</v>
      </c>
      <c r="J16" s="28">
        <f t="shared" si="19"/>
        <v>0.45854145854145845</v>
      </c>
      <c r="K16" s="28">
        <f t="shared" si="19"/>
        <v>-0.48424657534246573</v>
      </c>
      <c r="L16" s="28">
        <f t="shared" si="19"/>
        <v>1.0612801929716094</v>
      </c>
      <c r="M16" s="28">
        <f t="shared" si="19"/>
        <v>0.7929676703002948</v>
      </c>
      <c r="N16" s="562">
        <f t="shared" si="19"/>
        <v>0.40787414877322359</v>
      </c>
      <c r="O16" s="28">
        <f t="shared" si="19"/>
        <v>0.46638803864308587</v>
      </c>
      <c r="P16" s="28">
        <f t="shared" si="19"/>
        <v>0.11964416125985977</v>
      </c>
      <c r="Q16" s="28">
        <f t="shared" si="19"/>
        <v>-6.2621891088551207E-2</v>
      </c>
      <c r="R16" s="28">
        <f t="shared" si="19"/>
        <v>0.19463863168993045</v>
      </c>
      <c r="S16" s="28">
        <f t="shared" si="19"/>
        <v>3.0150635774926604E-2</v>
      </c>
      <c r="T16" s="28">
        <f t="shared" si="19"/>
        <v>5.8308502979236509E-2</v>
      </c>
      <c r="U16" s="28">
        <f t="shared" si="19"/>
        <v>-9.0140017502480019E-2</v>
      </c>
      <c r="V16" s="28">
        <f t="shared" si="19"/>
        <v>2.4663125490866911E-3</v>
      </c>
      <c r="W16" s="28">
        <f t="shared" si="19"/>
        <v>-0.24214196624235695</v>
      </c>
      <c r="X16" s="28">
        <f t="shared" si="19"/>
        <v>-8.0069660989259384E-2</v>
      </c>
      <c r="Y16" s="28">
        <f t="shared" si="19"/>
        <v>0.15099915191558355</v>
      </c>
      <c r="Z16" s="28">
        <f t="shared" si="19"/>
        <v>-0.23618689747112664</v>
      </c>
      <c r="AA16" s="28">
        <f t="shared" si="19"/>
        <v>-0.29834818055447943</v>
      </c>
      <c r="AB16" s="28">
        <f t="shared" si="19"/>
        <v>5.343951468627095E-2</v>
      </c>
      <c r="AC16" s="28">
        <f t="shared" ca="1" si="19"/>
        <v>-0.12061297669082593</v>
      </c>
      <c r="AD16" s="28">
        <f t="shared" ca="1" si="19"/>
        <v>-0.10418427437179312</v>
      </c>
      <c r="AE16" s="28">
        <f t="shared" ca="1" si="19"/>
        <v>-4.6693134961038552E-2</v>
      </c>
      <c r="AF16" s="28">
        <f ca="1">AF15/AE15-1</f>
        <v>6.3021195835853083E-2</v>
      </c>
      <c r="AG16" s="28">
        <f ca="1">AG15/AF15-1</f>
        <v>0.10827506224840389</v>
      </c>
      <c r="AH16" s="28">
        <f ca="1">AH15/AG15-1</f>
        <v>5.1060872248664957E-2</v>
      </c>
      <c r="AI16" s="28">
        <f ca="1">AI15/AH15-1</f>
        <v>5.488493861532584E-2</v>
      </c>
      <c r="AJ16" s="28">
        <f ca="1">AJ15/AI15-1</f>
        <v>5.4611485455921427E-2</v>
      </c>
    </row>
    <row r="17" spans="2:36">
      <c r="B17" s="24" t="s">
        <v>356</v>
      </c>
      <c r="H17" s="69"/>
      <c r="I17" s="69">
        <f t="shared" ref="I17:R17" si="20">I15/I4</f>
        <v>0.36842105263157893</v>
      </c>
      <c r="J17" s="69">
        <f t="shared" si="20"/>
        <v>0.34064395706952871</v>
      </c>
      <c r="K17" s="69">
        <f t="shared" si="20"/>
        <v>0.10968681718863801</v>
      </c>
      <c r="L17" s="69">
        <f t="shared" si="20"/>
        <v>0.19832664451555315</v>
      </c>
      <c r="M17" s="69">
        <f t="shared" si="20"/>
        <v>0.29201930590845981</v>
      </c>
      <c r="N17" s="569">
        <f t="shared" si="20"/>
        <v>0.32781416452464279</v>
      </c>
      <c r="O17" s="69">
        <f t="shared" si="20"/>
        <v>0.38514224931337232</v>
      </c>
      <c r="P17" s="69">
        <f t="shared" si="20"/>
        <v>0.42885054820936647</v>
      </c>
      <c r="Q17" s="69">
        <f t="shared" si="20"/>
        <v>0.33544691965264473</v>
      </c>
      <c r="R17" s="69">
        <f t="shared" si="20"/>
        <v>0.35847070003481868</v>
      </c>
      <c r="S17" s="69">
        <f t="shared" ref="S17:X17" si="21">S15/S4</f>
        <v>0.34761836282457237</v>
      </c>
      <c r="T17" s="69">
        <f t="shared" si="21"/>
        <v>0.35460619037392499</v>
      </c>
      <c r="U17" s="69">
        <f t="shared" si="21"/>
        <v>0.29029614929176967</v>
      </c>
      <c r="V17" s="69">
        <f t="shared" si="21"/>
        <v>0.27712421807439813</v>
      </c>
      <c r="W17" s="69">
        <f t="shared" si="21"/>
        <v>0.23570693009328231</v>
      </c>
      <c r="X17" s="69">
        <f t="shared" si="21"/>
        <v>0.21269330258101182</v>
      </c>
      <c r="Y17" s="69">
        <f t="shared" ref="Y17:AE17" si="22">Y15/Y4</f>
        <v>0.24428243583239126</v>
      </c>
      <c r="Z17" s="69">
        <f t="shared" si="22"/>
        <v>0.18969625270603097</v>
      </c>
      <c r="AA17" s="69">
        <f t="shared" si="22"/>
        <v>0.14902947597081359</v>
      </c>
      <c r="AB17" s="69">
        <f t="shared" si="22"/>
        <v>0.15383479330325511</v>
      </c>
      <c r="AC17" s="69">
        <f t="shared" ca="1" si="22"/>
        <v>0.17237660951198686</v>
      </c>
      <c r="AD17" s="69">
        <f t="shared" ca="1" si="22"/>
        <v>0.15882390669101407</v>
      </c>
      <c r="AE17" s="69">
        <f t="shared" ca="1" si="22"/>
        <v>0.14662329085535156</v>
      </c>
      <c r="AF17" s="69">
        <f ca="1">AF15/AF4</f>
        <v>0.15198121853404925</v>
      </c>
      <c r="AG17" s="69">
        <f ca="1">AG15/AG4</f>
        <v>0.16320635555620208</v>
      </c>
      <c r="AH17" s="69">
        <f ca="1">AH15/AH4</f>
        <v>0.16725797932115941</v>
      </c>
      <c r="AI17" s="69">
        <f ca="1">AI15/AI4</f>
        <v>0.17161320460208249</v>
      </c>
      <c r="AJ17" s="69">
        <f ca="1">AJ15/AJ4</f>
        <v>0.17573550944083885</v>
      </c>
    </row>
    <row r="19" spans="2:36">
      <c r="B19" s="24" t="s">
        <v>711</v>
      </c>
      <c r="I19" s="27">
        <v>0.25</v>
      </c>
      <c r="J19" s="27">
        <v>0.25</v>
      </c>
      <c r="K19" s="27">
        <v>0.25</v>
      </c>
      <c r="L19" s="27">
        <v>0.25</v>
      </c>
      <c r="M19" s="27">
        <v>0.25</v>
      </c>
      <c r="N19" s="560">
        <v>0.25</v>
      </c>
      <c r="O19" s="27">
        <v>0.25</v>
      </c>
      <c r="P19" s="27">
        <v>0.25</v>
      </c>
      <c r="Q19" s="27">
        <v>0.25</v>
      </c>
      <c r="R19" s="27">
        <v>0.25</v>
      </c>
      <c r="S19" s="27">
        <v>0.25</v>
      </c>
      <c r="T19" s="27">
        <v>0.25</v>
      </c>
      <c r="U19" s="27">
        <v>0.25</v>
      </c>
      <c r="V19" s="27">
        <v>0.25</v>
      </c>
      <c r="W19" s="27">
        <v>0.25</v>
      </c>
      <c r="X19" s="27">
        <v>0.25</v>
      </c>
      <c r="Y19" s="27">
        <v>0.25</v>
      </c>
      <c r="Z19" s="27">
        <v>0.25</v>
      </c>
      <c r="AA19" s="27">
        <v>0.25</v>
      </c>
      <c r="AB19" s="27">
        <v>0.25</v>
      </c>
      <c r="AC19" s="27">
        <v>0.25</v>
      </c>
      <c r="AD19" s="27">
        <v>0.25</v>
      </c>
      <c r="AE19" s="27">
        <v>0.25</v>
      </c>
      <c r="AF19" s="27">
        <v>0.25</v>
      </c>
      <c r="AG19" s="27">
        <v>0.25</v>
      </c>
      <c r="AH19" s="27">
        <v>0.25</v>
      </c>
      <c r="AI19" s="27">
        <v>0.25</v>
      </c>
      <c r="AJ19" s="27">
        <v>0.25</v>
      </c>
    </row>
    <row r="20" spans="2:36">
      <c r="B20" s="24" t="s">
        <v>712</v>
      </c>
      <c r="I20" s="4">
        <f t="shared" ref="I20:X20" si="23">I15*(1-I19)</f>
        <v>750.75</v>
      </c>
      <c r="J20" s="4">
        <f t="shared" si="23"/>
        <v>1095</v>
      </c>
      <c r="K20" s="4">
        <f t="shared" si="23"/>
        <v>564.75</v>
      </c>
      <c r="L20" s="4">
        <f t="shared" si="23"/>
        <v>1164.1079889807165</v>
      </c>
      <c r="M20" s="4">
        <f t="shared" si="23"/>
        <v>2087.2079889807164</v>
      </c>
      <c r="N20" s="542">
        <f t="shared" si="23"/>
        <v>2938.5261707988984</v>
      </c>
      <c r="O20" s="4">
        <f t="shared" si="23"/>
        <v>4309.0196280991731</v>
      </c>
      <c r="P20" s="4">
        <f t="shared" si="23"/>
        <v>4824.5686673553728</v>
      </c>
      <c r="Q20" s="4">
        <f t="shared" si="23"/>
        <v>4522.4450537190078</v>
      </c>
      <c r="R20" s="4">
        <f t="shared" si="23"/>
        <v>5402.687570867769</v>
      </c>
      <c r="S20" s="4">
        <f t="shared" si="23"/>
        <v>5565.5820360227262</v>
      </c>
      <c r="T20" s="4">
        <f t="shared" si="23"/>
        <v>5890.1027927513433</v>
      </c>
      <c r="U20" s="4">
        <f t="shared" si="23"/>
        <v>5359.1688239213308</v>
      </c>
      <c r="V20" s="4">
        <f t="shared" si="23"/>
        <v>5372.3862092444424</v>
      </c>
      <c r="W20" s="4">
        <f t="shared" si="23"/>
        <v>4071.5060491246709</v>
      </c>
      <c r="X20" s="4">
        <f t="shared" si="23"/>
        <v>3745.5019400555393</v>
      </c>
      <c r="Y20" s="4">
        <f>Y15*(1-Y19)</f>
        <v>4311.0695565020987</v>
      </c>
      <c r="Z20" s="4">
        <f t="shared" ref="Z20:AE20" si="24">Z15*(1-Z19)</f>
        <v>3292.851413169642</v>
      </c>
      <c r="AA20" s="4">
        <f t="shared" si="24"/>
        <v>2310.4351852142327</v>
      </c>
      <c r="AB20" s="4">
        <f t="shared" si="24"/>
        <v>2433.9037202261661</v>
      </c>
      <c r="AC20" s="4">
        <f t="shared" ca="1" si="24"/>
        <v>2140.3433475508127</v>
      </c>
      <c r="AD20" s="4">
        <f t="shared" ca="1" si="24"/>
        <v>1917.353228979737</v>
      </c>
      <c r="AE20" s="4">
        <f t="shared" ca="1" si="24"/>
        <v>1827.825995891003</v>
      </c>
      <c r="AF20" s="4">
        <f ca="1">AF15*(1-AF19)</f>
        <v>1943.0177759319131</v>
      </c>
      <c r="AG20" s="4">
        <f ca="1">AG15*(1-AG19)</f>
        <v>2153.3981465706966</v>
      </c>
      <c r="AH20" s="4">
        <f ca="1">AH15*(1-AH19)</f>
        <v>2263.3525342332546</v>
      </c>
      <c r="AI20" s="4">
        <f ca="1">AI15*(1-AI19)</f>
        <v>2387.576499139489</v>
      </c>
      <c r="AJ20" s="4">
        <f ca="1">AJ15*(1-AJ19)</f>
        <v>2517.9655983971452</v>
      </c>
    </row>
    <row r="21" spans="2:36">
      <c r="B21" s="24" t="s">
        <v>2564</v>
      </c>
      <c r="I21" s="122"/>
      <c r="J21" s="122"/>
      <c r="K21" s="122">
        <f t="shared" ref="K21:X21" si="25">K20/(5*K11)</f>
        <v>0.11294999999999999</v>
      </c>
      <c r="L21" s="122">
        <f t="shared" si="25"/>
        <v>0.20226782608695659</v>
      </c>
      <c r="M21" s="122">
        <f t="shared" si="25"/>
        <v>0.36265967291583573</v>
      </c>
      <c r="N21" s="122">
        <f t="shared" si="25"/>
        <v>0.38742172248369378</v>
      </c>
      <c r="O21" s="122">
        <f t="shared" si="25"/>
        <v>0.48948318957929948</v>
      </c>
      <c r="P21" s="122">
        <f t="shared" si="25"/>
        <v>0.51385829033064978</v>
      </c>
      <c r="Q21" s="122">
        <f t="shared" si="25"/>
        <v>0.37618181066656592</v>
      </c>
      <c r="R21" s="122">
        <f t="shared" si="25"/>
        <v>0.44717264958431879</v>
      </c>
      <c r="S21" s="122">
        <f t="shared" si="25"/>
        <v>0.50010083243681325</v>
      </c>
      <c r="T21" s="122">
        <f t="shared" si="25"/>
        <v>0.47264703479030479</v>
      </c>
      <c r="U21" s="122">
        <f t="shared" si="25"/>
        <v>0.33215776351337889</v>
      </c>
      <c r="V21" s="122">
        <f t="shared" si="25"/>
        <v>0.26162806008405182</v>
      </c>
      <c r="W21" s="122">
        <f t="shared" si="25"/>
        <v>0.18309991349471058</v>
      </c>
      <c r="X21" s="122">
        <f t="shared" si="25"/>
        <v>0.15198811470108692</v>
      </c>
      <c r="Y21" s="122">
        <f>Y20/(5*Y11)</f>
        <v>0.1634086606602238</v>
      </c>
      <c r="Z21" s="122">
        <f t="shared" ref="Z21:AE21" si="26">Z20/(5*Z11)</f>
        <v>0.10542047322402909</v>
      </c>
      <c r="AA21" s="122">
        <f t="shared" si="26"/>
        <v>7.3924943173343569E-2</v>
      </c>
      <c r="AB21" s="122">
        <f t="shared" si="26"/>
        <v>7.4108638778900046E-2</v>
      </c>
      <c r="AC21" s="122">
        <f t="shared" ca="1" si="26"/>
        <v>6.9694976942829043E-2</v>
      </c>
      <c r="AD21" s="122">
        <f t="shared" ca="1" si="26"/>
        <v>6.1104303846362708E-2</v>
      </c>
      <c r="AE21" s="122">
        <f t="shared" ca="1" si="26"/>
        <v>5.3876389511805574E-2</v>
      </c>
      <c r="AF21" s="122">
        <f ca="1">AF20/(5*AF11)</f>
        <v>5.6148768633488014E-2</v>
      </c>
      <c r="AG21" s="122">
        <f ca="1">AG20/(5*AG11)</f>
        <v>6.1008117698480566E-2</v>
      </c>
      <c r="AH21" s="122">
        <f ca="1">AH20/(5*AH11)</f>
        <v>6.2865926865111957E-2</v>
      </c>
      <c r="AI21" s="122">
        <f ca="1">AI20/(5*AI11)</f>
        <v>6.5015999413822731E-2</v>
      </c>
      <c r="AJ21" s="122">
        <f ca="1">AJ20/(5*AJ11)</f>
        <v>6.7222176196287176E-2</v>
      </c>
    </row>
    <row r="22" spans="2:36">
      <c r="B22" s="67" t="s">
        <v>713</v>
      </c>
      <c r="C22" s="67">
        <v>1997</v>
      </c>
      <c r="D22" s="67">
        <f t="shared" ref="D22:R22" si="27">C22+1</f>
        <v>1998</v>
      </c>
      <c r="E22" s="67">
        <f t="shared" si="27"/>
        <v>1999</v>
      </c>
      <c r="F22" s="67">
        <f t="shared" si="27"/>
        <v>2000</v>
      </c>
      <c r="G22" s="67">
        <f t="shared" si="27"/>
        <v>2001</v>
      </c>
      <c r="H22" s="67">
        <f t="shared" si="27"/>
        <v>2002</v>
      </c>
      <c r="I22" s="67">
        <f t="shared" si="27"/>
        <v>2003</v>
      </c>
      <c r="J22" s="67">
        <f t="shared" si="27"/>
        <v>2004</v>
      </c>
      <c r="K22" s="67">
        <f t="shared" si="27"/>
        <v>2005</v>
      </c>
      <c r="L22" s="67">
        <f t="shared" si="27"/>
        <v>2006</v>
      </c>
      <c r="M22" s="67">
        <f t="shared" si="27"/>
        <v>2007</v>
      </c>
      <c r="N22" s="568">
        <f t="shared" si="27"/>
        <v>2008</v>
      </c>
      <c r="O22" s="67">
        <f t="shared" si="27"/>
        <v>2009</v>
      </c>
      <c r="P22" s="67">
        <f t="shared" si="27"/>
        <v>2010</v>
      </c>
      <c r="Q22" s="67">
        <f t="shared" si="27"/>
        <v>2011</v>
      </c>
      <c r="R22" s="67">
        <f t="shared" si="27"/>
        <v>2012</v>
      </c>
      <c r="S22" s="67">
        <f t="shared" ref="S22:AE22" si="28">R22+1</f>
        <v>2013</v>
      </c>
      <c r="T22" s="67">
        <f t="shared" si="28"/>
        <v>2014</v>
      </c>
      <c r="U22" s="67">
        <f t="shared" si="28"/>
        <v>2015</v>
      </c>
      <c r="V22" s="67">
        <f t="shared" si="28"/>
        <v>2016</v>
      </c>
      <c r="W22" s="67">
        <f t="shared" si="28"/>
        <v>2017</v>
      </c>
      <c r="X22" s="67">
        <f t="shared" si="28"/>
        <v>2018</v>
      </c>
      <c r="Y22" s="67">
        <f t="shared" si="28"/>
        <v>2019</v>
      </c>
      <c r="Z22" s="67">
        <f t="shared" si="28"/>
        <v>2020</v>
      </c>
      <c r="AA22" s="67">
        <f t="shared" si="28"/>
        <v>2021</v>
      </c>
      <c r="AB22" s="67">
        <f t="shared" si="28"/>
        <v>2022</v>
      </c>
      <c r="AC22" s="67">
        <f t="shared" si="28"/>
        <v>2023</v>
      </c>
      <c r="AD22" s="67">
        <f t="shared" si="28"/>
        <v>2024</v>
      </c>
      <c r="AE22" s="67">
        <f t="shared" si="28"/>
        <v>2025</v>
      </c>
      <c r="AF22" s="67">
        <f>AE22+1</f>
        <v>2026</v>
      </c>
      <c r="AG22" s="67">
        <f>AF22+1</f>
        <v>2027</v>
      </c>
      <c r="AH22" s="67">
        <f>AG22+1</f>
        <v>2028</v>
      </c>
      <c r="AI22" s="67">
        <f>AH22+1</f>
        <v>2029</v>
      </c>
      <c r="AJ22" s="67">
        <f>AI22+1</f>
        <v>2030</v>
      </c>
    </row>
    <row r="24" spans="2:36">
      <c r="B24" s="24" t="s">
        <v>714</v>
      </c>
      <c r="D24" s="10">
        <f t="shared" ref="D24:J24" si="29">E24/(1+E25)</f>
        <v>11.893553636685624</v>
      </c>
      <c r="E24" s="10">
        <f t="shared" si="29"/>
        <v>12.071956941235907</v>
      </c>
      <c r="F24" s="10">
        <f t="shared" si="29"/>
        <v>12.253036295354445</v>
      </c>
      <c r="G24" s="10">
        <f t="shared" si="29"/>
        <v>12.436831839784761</v>
      </c>
      <c r="H24" s="10">
        <f t="shared" si="29"/>
        <v>12.623384317381531</v>
      </c>
      <c r="I24" s="10">
        <f t="shared" si="29"/>
        <v>12.812735082142252</v>
      </c>
      <c r="J24" s="10">
        <f t="shared" si="29"/>
        <v>13.004926108374384</v>
      </c>
      <c r="K24" s="9">
        <v>13.2</v>
      </c>
      <c r="L24" s="10">
        <f t="shared" ref="L24:W24" si="30">K24*(1+L25)</f>
        <v>13.397999999999998</v>
      </c>
      <c r="M24" s="10">
        <f t="shared" si="30"/>
        <v>13.585571999999997</v>
      </c>
      <c r="N24" s="550">
        <f t="shared" si="30"/>
        <v>13.775770007999997</v>
      </c>
      <c r="O24" s="10">
        <f t="shared" si="30"/>
        <v>13.968630788111996</v>
      </c>
      <c r="P24" s="10">
        <f t="shared" si="30"/>
        <v>14.164191619145564</v>
      </c>
      <c r="Q24" s="10">
        <f t="shared" si="30"/>
        <v>14.362490301813603</v>
      </c>
      <c r="R24" s="10">
        <f t="shared" si="30"/>
        <v>14.563565166038993</v>
      </c>
      <c r="S24" s="10">
        <f t="shared" si="30"/>
        <v>14.76745507836354</v>
      </c>
      <c r="T24" s="10">
        <f t="shared" si="30"/>
        <v>14.974199449460629</v>
      </c>
      <c r="U24" s="10">
        <f t="shared" si="30"/>
        <v>15.183838241753078</v>
      </c>
      <c r="V24" s="10">
        <f t="shared" si="30"/>
        <v>15.396411977137621</v>
      </c>
      <c r="W24" s="10">
        <f t="shared" si="30"/>
        <v>15.611961744817547</v>
      </c>
      <c r="X24" s="10">
        <f t="shared" ref="X24:AE24" si="31">W24*(1+X25)</f>
        <v>15.830529209244993</v>
      </c>
      <c r="Y24" s="10">
        <f t="shared" si="31"/>
        <v>16.052156618174422</v>
      </c>
      <c r="Z24" s="10">
        <f t="shared" si="31"/>
        <v>16.276886810828863</v>
      </c>
      <c r="AA24" s="10">
        <f t="shared" si="31"/>
        <v>16.504763226180469</v>
      </c>
      <c r="AB24" s="10">
        <f t="shared" si="31"/>
        <v>16.735829911346997</v>
      </c>
      <c r="AC24" s="10">
        <f t="shared" si="31"/>
        <v>16.970131530105856</v>
      </c>
      <c r="AD24" s="10">
        <f t="shared" si="31"/>
        <v>17.207713371527337</v>
      </c>
      <c r="AE24" s="10">
        <f t="shared" si="31"/>
        <v>17.448621358728719</v>
      </c>
      <c r="AF24" s="10">
        <f>AE24*(1+AF25)</f>
        <v>17.692902057750921</v>
      </c>
      <c r="AG24" s="10">
        <f>AF24*(1+AG25)</f>
        <v>17.940602686559433</v>
      </c>
      <c r="AH24" s="10">
        <f>AG24*(1+AH25)</f>
        <v>18.191771124171265</v>
      </c>
      <c r="AI24" s="10">
        <f>AH24*(1+AI25)</f>
        <v>18.446455919909663</v>
      </c>
      <c r="AJ24" s="10">
        <f>AI24*(1+AJ25)</f>
        <v>18.704706302788399</v>
      </c>
    </row>
    <row r="25" spans="2:36">
      <c r="B25" s="24" t="s">
        <v>352</v>
      </c>
      <c r="D25" s="70">
        <v>1.4999999999999999E-2</v>
      </c>
      <c r="E25" s="70">
        <v>1.4999999999999999E-2</v>
      </c>
      <c r="F25" s="70">
        <v>1.4999999999999999E-2</v>
      </c>
      <c r="G25" s="70">
        <v>1.4999999999999999E-2</v>
      </c>
      <c r="H25" s="70">
        <v>1.4999999999999999E-2</v>
      </c>
      <c r="I25" s="70">
        <v>1.4999999999999999E-2</v>
      </c>
      <c r="J25" s="70">
        <v>1.4999999999999999E-2</v>
      </c>
      <c r="K25" s="70">
        <v>1.4999999999999999E-2</v>
      </c>
      <c r="L25" s="70">
        <v>1.4999999999999999E-2</v>
      </c>
      <c r="M25" s="70">
        <v>1.4E-2</v>
      </c>
      <c r="N25" s="571">
        <v>1.4E-2</v>
      </c>
      <c r="O25" s="70">
        <v>1.4E-2</v>
      </c>
      <c r="P25" s="70">
        <v>1.4E-2</v>
      </c>
      <c r="Q25" s="70">
        <v>1.4E-2</v>
      </c>
      <c r="R25" s="70">
        <v>1.4E-2</v>
      </c>
      <c r="S25" s="70">
        <v>1.4E-2</v>
      </c>
      <c r="T25" s="70">
        <v>1.4E-2</v>
      </c>
      <c r="U25" s="70">
        <v>1.4E-2</v>
      </c>
      <c r="V25" s="70">
        <v>1.4E-2</v>
      </c>
      <c r="W25" s="70">
        <v>1.4E-2</v>
      </c>
      <c r="X25" s="70">
        <v>1.4E-2</v>
      </c>
      <c r="Y25" s="70">
        <v>1.4E-2</v>
      </c>
      <c r="Z25" s="70">
        <v>1.4E-2</v>
      </c>
      <c r="AA25" s="70">
        <v>1.4E-2</v>
      </c>
      <c r="AB25" s="70">
        <v>1.4E-2</v>
      </c>
      <c r="AC25" s="70">
        <v>1.4E-2</v>
      </c>
      <c r="AD25" s="70">
        <v>1.4E-2</v>
      </c>
      <c r="AE25" s="70">
        <v>1.4E-2</v>
      </c>
      <c r="AF25" s="70">
        <v>1.4E-2</v>
      </c>
      <c r="AG25" s="70">
        <v>1.4E-2</v>
      </c>
      <c r="AH25" s="70">
        <v>1.4E-2</v>
      </c>
      <c r="AI25" s="70">
        <v>1.4E-2</v>
      </c>
      <c r="AJ25" s="70">
        <v>1.4E-2</v>
      </c>
    </row>
    <row r="27" spans="2:36">
      <c r="B27" s="24" t="s">
        <v>715</v>
      </c>
      <c r="C27" s="4"/>
      <c r="D27" s="4"/>
      <c r="E27" s="4"/>
      <c r="F27" s="4"/>
      <c r="G27" s="4">
        <f t="shared" ref="G27:L27" si="32">G34</f>
        <v>3265</v>
      </c>
      <c r="H27" s="4">
        <f t="shared" si="32"/>
        <v>0</v>
      </c>
      <c r="I27" s="4">
        <f t="shared" si="32"/>
        <v>2398</v>
      </c>
      <c r="J27" s="4">
        <f t="shared" si="32"/>
        <v>3448</v>
      </c>
      <c r="K27" s="4">
        <f t="shared" si="32"/>
        <v>6211</v>
      </c>
      <c r="L27" s="4">
        <f t="shared" si="32"/>
        <v>8484</v>
      </c>
      <c r="M27" s="4">
        <f t="shared" ref="M27:S27" si="33">M34</f>
        <v>10018</v>
      </c>
      <c r="N27" s="542">
        <f t="shared" si="33"/>
        <v>12126</v>
      </c>
      <c r="O27" s="4">
        <f t="shared" si="33"/>
        <v>14070</v>
      </c>
      <c r="P27" s="4">
        <f t="shared" si="33"/>
        <v>15793</v>
      </c>
      <c r="Q27" s="4">
        <f t="shared" si="33"/>
        <v>16535</v>
      </c>
      <c r="R27" s="4">
        <f t="shared" si="33"/>
        <v>17781</v>
      </c>
      <c r="S27" s="4">
        <f t="shared" si="33"/>
        <v>18226</v>
      </c>
      <c r="T27" s="4">
        <f t="shared" ref="T27:Y27" si="34">T34</f>
        <v>17922</v>
      </c>
      <c r="U27" s="4">
        <f t="shared" si="34"/>
        <v>13759.9</v>
      </c>
      <c r="V27" s="4">
        <f t="shared" si="34"/>
        <v>14318.2</v>
      </c>
      <c r="W27" s="4">
        <f t="shared" si="34"/>
        <v>13460</v>
      </c>
      <c r="X27" s="4">
        <f t="shared" si="34"/>
        <v>13746</v>
      </c>
      <c r="Y27" s="4">
        <f t="shared" si="34"/>
        <v>13993</v>
      </c>
      <c r="Z27" s="4">
        <f>Z34</f>
        <v>13429</v>
      </c>
      <c r="AA27" s="4">
        <f>AA34</f>
        <v>14166</v>
      </c>
      <c r="AB27" s="4">
        <f>AB34</f>
        <v>14528</v>
      </c>
      <c r="AC27" s="4">
        <f t="shared" ref="AC27:AJ27" si="35">AC28*AC24*1000</f>
        <v>14731.392000000003</v>
      </c>
      <c r="AD27" s="4">
        <f t="shared" si="35"/>
        <v>14937.631488000001</v>
      </c>
      <c r="AE27" s="4">
        <f t="shared" si="35"/>
        <v>15146.758328832</v>
      </c>
      <c r="AF27" s="4">
        <f t="shared" si="35"/>
        <v>15358.812945435648</v>
      </c>
      <c r="AG27" s="4">
        <f t="shared" si="35"/>
        <v>15573.836326671748</v>
      </c>
      <c r="AH27" s="4">
        <f t="shared" si="35"/>
        <v>15791.870035245151</v>
      </c>
      <c r="AI27" s="4">
        <f t="shared" si="35"/>
        <v>16012.956215738583</v>
      </c>
      <c r="AJ27" s="4">
        <f t="shared" si="35"/>
        <v>16237.137602758925</v>
      </c>
    </row>
    <row r="28" spans="2:36">
      <c r="B28" s="24" t="s">
        <v>716</v>
      </c>
      <c r="C28" s="28"/>
      <c r="D28" s="28"/>
      <c r="E28" s="28"/>
      <c r="F28" s="28"/>
      <c r="G28" s="28">
        <f t="shared" ref="G28:O28" si="36">G27/1000/G24</f>
        <v>0.26252666612050179</v>
      </c>
      <c r="H28" s="28">
        <f t="shared" si="36"/>
        <v>0</v>
      </c>
      <c r="I28" s="28">
        <f t="shared" si="36"/>
        <v>0.18715754166666665</v>
      </c>
      <c r="J28" s="28">
        <f t="shared" si="36"/>
        <v>0.26513030303030305</v>
      </c>
      <c r="K28" s="28">
        <f t="shared" si="36"/>
        <v>0.47053030303030308</v>
      </c>
      <c r="L28" s="28">
        <f t="shared" si="36"/>
        <v>0.63322884012539193</v>
      </c>
      <c r="M28" s="28">
        <f t="shared" si="36"/>
        <v>0.73739994164397371</v>
      </c>
      <c r="N28" s="562">
        <f t="shared" si="36"/>
        <v>0.88024117657002643</v>
      </c>
      <c r="O28" s="28">
        <f t="shared" si="36"/>
        <v>1.0072569182639055</v>
      </c>
      <c r="P28" s="28">
        <f t="shared" ref="P28:V28" si="37">P27/1000/P24</f>
        <v>1.1149947998905065</v>
      </c>
      <c r="Q28" s="28">
        <f t="shared" si="37"/>
        <v>1.1512627443105787</v>
      </c>
      <c r="R28" s="28">
        <f t="shared" si="37"/>
        <v>1.2209235717545175</v>
      </c>
      <c r="S28" s="28">
        <f t="shared" si="37"/>
        <v>1.2342004701069806</v>
      </c>
      <c r="T28" s="28">
        <f t="shared" si="37"/>
        <v>1.1968586407900124</v>
      </c>
      <c r="U28" s="28">
        <f t="shared" si="37"/>
        <v>0.90622013886861097</v>
      </c>
      <c r="V28" s="28">
        <f t="shared" si="37"/>
        <v>0.92996991904745896</v>
      </c>
      <c r="W28" s="28">
        <f t="shared" ref="W28:AB28" si="38">W27/1000/W24</f>
        <v>0.86215942749591357</v>
      </c>
      <c r="X28" s="28">
        <f t="shared" si="38"/>
        <v>0.86832220314987119</v>
      </c>
      <c r="Y28" s="28">
        <f t="shared" si="38"/>
        <v>0.87172087420060285</v>
      </c>
      <c r="Z28" s="28">
        <f t="shared" si="38"/>
        <v>0.8250349195194876</v>
      </c>
      <c r="AA28" s="28">
        <f t="shared" si="38"/>
        <v>0.85829768084945113</v>
      </c>
      <c r="AB28" s="28">
        <f t="shared" si="38"/>
        <v>0.86807765596075559</v>
      </c>
      <c r="AC28" s="28">
        <f t="shared" ref="AC28:AJ28" si="39">AB28+AC29</f>
        <v>0.86807765596075559</v>
      </c>
      <c r="AD28" s="28">
        <f t="shared" si="39"/>
        <v>0.86807765596075559</v>
      </c>
      <c r="AE28" s="28">
        <f t="shared" si="39"/>
        <v>0.86807765596075559</v>
      </c>
      <c r="AF28" s="28">
        <f t="shared" si="39"/>
        <v>0.86807765596075559</v>
      </c>
      <c r="AG28" s="28">
        <f t="shared" si="39"/>
        <v>0.86807765596075559</v>
      </c>
      <c r="AH28" s="28">
        <f t="shared" si="39"/>
        <v>0.86807765596075559</v>
      </c>
      <c r="AI28" s="28">
        <f t="shared" si="39"/>
        <v>0.86807765596075559</v>
      </c>
      <c r="AJ28" s="28">
        <f t="shared" si="39"/>
        <v>0.86807765596075559</v>
      </c>
    </row>
    <row r="29" spans="2:36">
      <c r="B29" s="24" t="s">
        <v>717</v>
      </c>
      <c r="D29" s="28"/>
      <c r="E29" s="28"/>
      <c r="F29" s="28"/>
      <c r="G29" s="28">
        <f t="shared" ref="G29:AB29" si="40">G28-F28</f>
        <v>0.26252666612050179</v>
      </c>
      <c r="H29" s="28">
        <f t="shared" si="40"/>
        <v>-0.26252666612050179</v>
      </c>
      <c r="I29" s="28">
        <f t="shared" si="40"/>
        <v>0.18715754166666665</v>
      </c>
      <c r="J29" s="28">
        <f t="shared" si="40"/>
        <v>7.79727613636364E-2</v>
      </c>
      <c r="K29" s="28">
        <f t="shared" si="40"/>
        <v>0.20540000000000003</v>
      </c>
      <c r="L29" s="28">
        <f t="shared" si="40"/>
        <v>0.16269853709508886</v>
      </c>
      <c r="M29" s="28">
        <f t="shared" si="40"/>
        <v>0.10417110151858178</v>
      </c>
      <c r="N29" s="562">
        <f t="shared" si="40"/>
        <v>0.14284123492605272</v>
      </c>
      <c r="O29" s="28">
        <f t="shared" si="40"/>
        <v>0.12701574169387908</v>
      </c>
      <c r="P29" s="28">
        <f t="shared" si="40"/>
        <v>0.10773788162660103</v>
      </c>
      <c r="Q29" s="28">
        <f t="shared" si="40"/>
        <v>3.6267944420072196E-2</v>
      </c>
      <c r="R29" s="28">
        <f t="shared" si="40"/>
        <v>6.9660827443938755E-2</v>
      </c>
      <c r="S29" s="28">
        <f t="shared" si="40"/>
        <v>1.3276898352463151E-2</v>
      </c>
      <c r="T29" s="28">
        <f t="shared" si="40"/>
        <v>-3.7341829316968278E-2</v>
      </c>
      <c r="U29" s="28">
        <f t="shared" si="40"/>
        <v>-0.29063850192140139</v>
      </c>
      <c r="V29" s="28">
        <f t="shared" si="40"/>
        <v>2.374978017884799E-2</v>
      </c>
      <c r="W29" s="28">
        <f t="shared" si="40"/>
        <v>-6.7810491551545393E-2</v>
      </c>
      <c r="X29" s="28">
        <f t="shared" si="40"/>
        <v>6.1627756539576195E-3</v>
      </c>
      <c r="Y29" s="28">
        <f t="shared" si="40"/>
        <v>3.3986710507316609E-3</v>
      </c>
      <c r="Z29" s="28">
        <f t="shared" si="40"/>
        <v>-4.6685954681115249E-2</v>
      </c>
      <c r="AA29" s="28">
        <f t="shared" si="40"/>
        <v>3.3262761329963531E-2</v>
      </c>
      <c r="AB29" s="28">
        <f t="shared" si="40"/>
        <v>9.779975111304462E-3</v>
      </c>
      <c r="AC29" s="70">
        <v>0</v>
      </c>
      <c r="AD29" s="70">
        <v>0</v>
      </c>
      <c r="AE29" s="70">
        <v>0</v>
      </c>
      <c r="AF29" s="70">
        <v>0</v>
      </c>
      <c r="AG29" s="70">
        <v>0</v>
      </c>
      <c r="AH29" s="70">
        <v>0</v>
      </c>
      <c r="AI29" s="70">
        <v>0</v>
      </c>
      <c r="AJ29" s="70">
        <v>0</v>
      </c>
    </row>
    <row r="31" spans="2:36">
      <c r="B31" s="24" t="s">
        <v>346</v>
      </c>
      <c r="C31" s="34"/>
      <c r="D31" s="34"/>
      <c r="E31" s="34"/>
      <c r="F31" s="34"/>
      <c r="G31" s="12">
        <v>2078</v>
      </c>
      <c r="H31" s="12">
        <v>923</v>
      </c>
      <c r="I31" s="12">
        <v>1537</v>
      </c>
      <c r="J31" s="12">
        <v>2326</v>
      </c>
      <c r="K31" s="12">
        <v>4100</v>
      </c>
      <c r="L31" s="12">
        <v>5636</v>
      </c>
      <c r="M31" s="12">
        <v>6936</v>
      </c>
      <c r="N31" s="563">
        <v>8304</v>
      </c>
      <c r="O31" s="12">
        <v>9449</v>
      </c>
      <c r="P31" s="12">
        <v>10624</v>
      </c>
      <c r="Q31" s="12">
        <v>11057</v>
      </c>
      <c r="R31" s="12">
        <v>11758</v>
      </c>
      <c r="S31" s="12">
        <v>12031</v>
      </c>
      <c r="T31" s="12">
        <v>11772</v>
      </c>
      <c r="U31" s="12">
        <v>8659</v>
      </c>
      <c r="V31" s="12">
        <v>8727</v>
      </c>
      <c r="W31" s="12">
        <v>7960</v>
      </c>
      <c r="X31" s="12">
        <v>8246</v>
      </c>
      <c r="Y31" s="12">
        <v>8493</v>
      </c>
      <c r="Z31" s="12">
        <v>7929</v>
      </c>
      <c r="AA31" s="12">
        <v>8666</v>
      </c>
      <c r="AB31" s="12">
        <v>9028</v>
      </c>
      <c r="AC31" s="37">
        <f t="shared" ref="AC31:AE33" ca="1" si="41">AB31+AC66-AC60</f>
        <v>8810.0755631140109</v>
      </c>
      <c r="AD31" s="37">
        <f t="shared" ca="1" si="41"/>
        <v>8692.3951151774127</v>
      </c>
      <c r="AE31" s="37">
        <f t="shared" ca="1" si="41"/>
        <v>8645.3735927157613</v>
      </c>
      <c r="AF31" s="37">
        <f t="shared" ref="AF31:AJ33" ca="1" si="42">AE31+AF66-AF60</f>
        <v>8648.3082851618874</v>
      </c>
      <c r="AG31" s="37">
        <f t="shared" ca="1" si="42"/>
        <v>8686.7142246578278</v>
      </c>
      <c r="AH31" s="37">
        <f t="shared" ca="1" si="42"/>
        <v>8750.458960255608</v>
      </c>
      <c r="AI31" s="37">
        <f t="shared" ca="1" si="42"/>
        <v>8832.4569012159882</v>
      </c>
      <c r="AJ31" s="37">
        <f t="shared" ca="1" si="42"/>
        <v>8927.7553586947743</v>
      </c>
    </row>
    <row r="32" spans="2:36">
      <c r="B32" s="24" t="s">
        <v>622</v>
      </c>
      <c r="C32" s="34"/>
      <c r="D32" s="34"/>
      <c r="E32" s="34"/>
      <c r="F32" s="34"/>
      <c r="G32" s="12">
        <v>1187</v>
      </c>
      <c r="H32" s="12"/>
      <c r="I32" s="12">
        <v>861</v>
      </c>
      <c r="J32" s="12">
        <v>1122</v>
      </c>
      <c r="K32" s="12">
        <v>1885</v>
      </c>
      <c r="L32" s="12">
        <v>2490</v>
      </c>
      <c r="M32" s="12">
        <v>2582</v>
      </c>
      <c r="N32" s="563">
        <v>3122</v>
      </c>
      <c r="O32" s="12">
        <v>3721</v>
      </c>
      <c r="P32" s="12">
        <v>4219</v>
      </c>
      <c r="Q32" s="12">
        <v>4478</v>
      </c>
      <c r="R32" s="12">
        <v>4973</v>
      </c>
      <c r="S32" s="12">
        <v>5095</v>
      </c>
      <c r="T32" s="12">
        <v>5000</v>
      </c>
      <c r="U32" s="12">
        <v>4000.9</v>
      </c>
      <c r="V32" s="12">
        <v>4541.2</v>
      </c>
      <c r="W32" s="12">
        <v>4500</v>
      </c>
      <c r="X32" s="12">
        <v>4500</v>
      </c>
      <c r="Y32" s="12">
        <v>4500</v>
      </c>
      <c r="Z32" s="12">
        <v>4500</v>
      </c>
      <c r="AA32" s="12">
        <v>4500</v>
      </c>
      <c r="AB32" s="12">
        <v>4500</v>
      </c>
      <c r="AC32" s="37">
        <f t="shared" ca="1" si="41"/>
        <v>4844.7134483612663</v>
      </c>
      <c r="AD32" s="37">
        <f t="shared" ca="1" si="41"/>
        <v>5109.7388504912087</v>
      </c>
      <c r="AE32" s="37">
        <f t="shared" ca="1" si="41"/>
        <v>5319.3147840951051</v>
      </c>
      <c r="AF32" s="37">
        <f t="shared" ca="1" si="42"/>
        <v>5490.4129038603505</v>
      </c>
      <c r="AG32" s="37">
        <f t="shared" ca="1" si="42"/>
        <v>5634.9180834659346</v>
      </c>
      <c r="AH32" s="37">
        <f t="shared" ca="1" si="42"/>
        <v>5761.1545159005345</v>
      </c>
      <c r="AI32" s="37">
        <f t="shared" ca="1" si="42"/>
        <v>5874.9539846093967</v>
      </c>
      <c r="AJ32" s="37">
        <f t="shared" ca="1" si="42"/>
        <v>5980.4036542343074</v>
      </c>
    </row>
    <row r="33" spans="2:36">
      <c r="B33" s="71" t="s">
        <v>3134</v>
      </c>
      <c r="C33" s="36"/>
      <c r="D33" s="36"/>
      <c r="E33" s="36"/>
      <c r="F33" s="36"/>
      <c r="G33" s="17"/>
      <c r="H33" s="17"/>
      <c r="I33" s="17"/>
      <c r="J33" s="17"/>
      <c r="K33" s="17">
        <v>226</v>
      </c>
      <c r="L33" s="17">
        <v>358</v>
      </c>
      <c r="M33" s="17">
        <v>500</v>
      </c>
      <c r="N33" s="17">
        <v>700</v>
      </c>
      <c r="O33" s="1020">
        <v>900</v>
      </c>
      <c r="P33" s="17">
        <v>950</v>
      </c>
      <c r="Q33" s="17">
        <v>1000</v>
      </c>
      <c r="R33" s="17">
        <v>1050</v>
      </c>
      <c r="S33" s="17">
        <v>1100</v>
      </c>
      <c r="T33" s="17">
        <v>1150</v>
      </c>
      <c r="U33" s="17">
        <v>1100</v>
      </c>
      <c r="V33" s="17">
        <v>1050</v>
      </c>
      <c r="W33" s="17">
        <v>1000</v>
      </c>
      <c r="X33" s="17">
        <v>1000</v>
      </c>
      <c r="Y33" s="17">
        <v>1000</v>
      </c>
      <c r="Z33" s="17">
        <v>1000</v>
      </c>
      <c r="AA33" s="17">
        <v>1000</v>
      </c>
      <c r="AB33" s="17">
        <v>1000</v>
      </c>
      <c r="AC33" s="72">
        <f t="shared" ca="1" si="41"/>
        <v>1076.6029885247256</v>
      </c>
      <c r="AD33" s="72">
        <f t="shared" ca="1" si="41"/>
        <v>1135.4975223313793</v>
      </c>
      <c r="AE33" s="72">
        <f t="shared" ca="1" si="41"/>
        <v>1182.069952021134</v>
      </c>
      <c r="AF33" s="72">
        <f t="shared" ca="1" si="42"/>
        <v>1220.0917564134108</v>
      </c>
      <c r="AG33" s="72">
        <f t="shared" ca="1" si="42"/>
        <v>1252.2040185479852</v>
      </c>
      <c r="AH33" s="72">
        <f t="shared" ca="1" si="42"/>
        <v>1280.2565590890076</v>
      </c>
      <c r="AI33" s="72">
        <f t="shared" ca="1" si="42"/>
        <v>1305.5453299131991</v>
      </c>
      <c r="AJ33" s="72">
        <f t="shared" ca="1" si="42"/>
        <v>1328.9785898298458</v>
      </c>
    </row>
    <row r="34" spans="2:36">
      <c r="B34" s="73" t="s">
        <v>718</v>
      </c>
      <c r="C34" s="68"/>
      <c r="D34" s="68"/>
      <c r="E34" s="68"/>
      <c r="F34" s="68"/>
      <c r="G34" s="68">
        <f>SUM(G31:G33)</f>
        <v>3265</v>
      </c>
      <c r="H34" s="68"/>
      <c r="I34" s="68">
        <f t="shared" ref="I34:AB34" si="43">SUM(I31:I33)</f>
        <v>2398</v>
      </c>
      <c r="J34" s="68">
        <f t="shared" si="43"/>
        <v>3448</v>
      </c>
      <c r="K34" s="68">
        <f t="shared" si="43"/>
        <v>6211</v>
      </c>
      <c r="L34" s="68">
        <f t="shared" si="43"/>
        <v>8484</v>
      </c>
      <c r="M34" s="68">
        <f t="shared" si="43"/>
        <v>10018</v>
      </c>
      <c r="N34" s="570">
        <f t="shared" si="43"/>
        <v>12126</v>
      </c>
      <c r="O34" s="68">
        <f t="shared" si="43"/>
        <v>14070</v>
      </c>
      <c r="P34" s="68">
        <f t="shared" si="43"/>
        <v>15793</v>
      </c>
      <c r="Q34" s="68">
        <f t="shared" si="43"/>
        <v>16535</v>
      </c>
      <c r="R34" s="68">
        <f t="shared" si="43"/>
        <v>17781</v>
      </c>
      <c r="S34" s="68">
        <f t="shared" si="43"/>
        <v>18226</v>
      </c>
      <c r="T34" s="68">
        <f t="shared" si="43"/>
        <v>17922</v>
      </c>
      <c r="U34" s="68">
        <f t="shared" si="43"/>
        <v>13759.9</v>
      </c>
      <c r="V34" s="68">
        <f t="shared" si="43"/>
        <v>14318.2</v>
      </c>
      <c r="W34" s="68">
        <f t="shared" si="43"/>
        <v>13460</v>
      </c>
      <c r="X34" s="68">
        <f t="shared" si="43"/>
        <v>13746</v>
      </c>
      <c r="Y34" s="68">
        <f t="shared" si="43"/>
        <v>13993</v>
      </c>
      <c r="Z34" s="68">
        <f t="shared" si="43"/>
        <v>13429</v>
      </c>
      <c r="AA34" s="68">
        <f t="shared" si="43"/>
        <v>14166</v>
      </c>
      <c r="AB34" s="68">
        <f t="shared" si="43"/>
        <v>14528</v>
      </c>
      <c r="AC34" s="68">
        <f t="shared" ref="AC34:AJ34" si="44">AC27</f>
        <v>14731.392000000003</v>
      </c>
      <c r="AD34" s="68">
        <f t="shared" si="44"/>
        <v>14937.631488000001</v>
      </c>
      <c r="AE34" s="68">
        <f t="shared" si="44"/>
        <v>15146.758328832</v>
      </c>
      <c r="AF34" s="68">
        <f t="shared" si="44"/>
        <v>15358.812945435648</v>
      </c>
      <c r="AG34" s="68">
        <f t="shared" si="44"/>
        <v>15573.836326671748</v>
      </c>
      <c r="AH34" s="68">
        <f t="shared" si="44"/>
        <v>15791.870035245151</v>
      </c>
      <c r="AI34" s="68">
        <f t="shared" si="44"/>
        <v>16012.956215738583</v>
      </c>
      <c r="AJ34" s="68">
        <f t="shared" si="44"/>
        <v>16237.137602758925</v>
      </c>
    </row>
    <row r="35" spans="2:36">
      <c r="B35" s="24" t="s">
        <v>352</v>
      </c>
      <c r="D35" s="28"/>
      <c r="E35" s="28"/>
      <c r="F35" s="28"/>
      <c r="G35" s="28"/>
      <c r="H35" s="28"/>
      <c r="I35" s="28"/>
      <c r="J35" s="28">
        <f t="shared" ref="J35:AE35" si="45">J34/I34-1</f>
        <v>0.43786488740617191</v>
      </c>
      <c r="K35" s="28">
        <f t="shared" si="45"/>
        <v>0.80133410672853822</v>
      </c>
      <c r="L35" s="28">
        <f t="shared" si="45"/>
        <v>0.36596361294477542</v>
      </c>
      <c r="M35" s="28">
        <f t="shared" si="45"/>
        <v>0.18081093823668071</v>
      </c>
      <c r="N35" s="562">
        <f t="shared" si="45"/>
        <v>0.21042124176482324</v>
      </c>
      <c r="O35" s="28">
        <f t="shared" si="45"/>
        <v>0.16031667491340928</v>
      </c>
      <c r="P35" s="28">
        <f t="shared" si="45"/>
        <v>0.12245913290689403</v>
      </c>
      <c r="Q35" s="28">
        <f t="shared" si="45"/>
        <v>4.6982840498955181E-2</v>
      </c>
      <c r="R35" s="28">
        <f t="shared" si="45"/>
        <v>7.5355306924705268E-2</v>
      </c>
      <c r="S35" s="28">
        <f t="shared" si="45"/>
        <v>2.5026713908104181E-2</v>
      </c>
      <c r="T35" s="28">
        <f t="shared" si="45"/>
        <v>-1.6679468890595905E-2</v>
      </c>
      <c r="U35" s="28">
        <f t="shared" si="45"/>
        <v>-0.23223412565561885</v>
      </c>
      <c r="V35" s="28">
        <f t="shared" si="45"/>
        <v>4.0574422779235286E-2</v>
      </c>
      <c r="W35" s="28">
        <f t="shared" si="45"/>
        <v>-5.9937701666410659E-2</v>
      </c>
      <c r="X35" s="28">
        <f t="shared" si="45"/>
        <v>2.1248142644873624E-2</v>
      </c>
      <c r="Y35" s="28">
        <f t="shared" si="45"/>
        <v>1.7968863669431068E-2</v>
      </c>
      <c r="Z35" s="28">
        <f t="shared" si="45"/>
        <v>-4.0305867219323943E-2</v>
      </c>
      <c r="AA35" s="28">
        <f t="shared" si="45"/>
        <v>5.4881227194876869E-2</v>
      </c>
      <c r="AB35" s="28">
        <f t="shared" si="45"/>
        <v>2.555414372441045E-2</v>
      </c>
      <c r="AC35" s="28">
        <f t="shared" si="45"/>
        <v>1.4000000000000234E-2</v>
      </c>
      <c r="AD35" s="28">
        <f t="shared" si="45"/>
        <v>1.399999999999979E-2</v>
      </c>
      <c r="AE35" s="28">
        <f t="shared" si="45"/>
        <v>1.4000000000000012E-2</v>
      </c>
      <c r="AF35" s="28">
        <f>AF34/AE34-1</f>
        <v>1.4000000000000012E-2</v>
      </c>
      <c r="AG35" s="28">
        <f>AG34/AF34-1</f>
        <v>1.4000000000000012E-2</v>
      </c>
      <c r="AH35" s="28">
        <f>AH34/AG34-1</f>
        <v>1.399999999999979E-2</v>
      </c>
      <c r="AI35" s="28">
        <f>AI34/AH34-1</f>
        <v>1.4000000000000012E-2</v>
      </c>
      <c r="AJ35" s="28">
        <f>AJ34/AI34-1</f>
        <v>1.4000000000000234E-2</v>
      </c>
    </row>
    <row r="36" spans="2:36">
      <c r="B36" s="24" t="s">
        <v>719</v>
      </c>
      <c r="D36" s="4"/>
      <c r="E36" s="4"/>
      <c r="F36" s="4"/>
      <c r="G36" s="4">
        <f t="shared" ref="G36:AE36" si="46">G34-F34</f>
        <v>3265</v>
      </c>
      <c r="H36" s="4"/>
      <c r="I36" s="4">
        <f t="shared" si="46"/>
        <v>2398</v>
      </c>
      <c r="J36" s="4">
        <f t="shared" si="46"/>
        <v>1050</v>
      </c>
      <c r="K36" s="4">
        <f t="shared" si="46"/>
        <v>2763</v>
      </c>
      <c r="L36" s="4">
        <f>L34-K34</f>
        <v>2273</v>
      </c>
      <c r="M36" s="4">
        <f>M34-L34</f>
        <v>1534</v>
      </c>
      <c r="N36" s="542">
        <f t="shared" si="46"/>
        <v>2108</v>
      </c>
      <c r="O36" s="4">
        <f t="shared" si="46"/>
        <v>1944</v>
      </c>
      <c r="P36" s="4">
        <f t="shared" si="46"/>
        <v>1723</v>
      </c>
      <c r="Q36" s="4">
        <f t="shared" si="46"/>
        <v>742</v>
      </c>
      <c r="R36" s="4">
        <f t="shared" si="46"/>
        <v>1246</v>
      </c>
      <c r="S36" s="4">
        <f t="shared" si="46"/>
        <v>445</v>
      </c>
      <c r="T36" s="4">
        <f t="shared" si="46"/>
        <v>-304</v>
      </c>
      <c r="U36" s="4">
        <f t="shared" si="46"/>
        <v>-4162.1000000000004</v>
      </c>
      <c r="V36" s="4">
        <f t="shared" si="46"/>
        <v>558.30000000000109</v>
      </c>
      <c r="W36" s="4">
        <f t="shared" si="46"/>
        <v>-858.20000000000073</v>
      </c>
      <c r="X36" s="4">
        <f t="shared" si="46"/>
        <v>286</v>
      </c>
      <c r="Y36" s="4">
        <f t="shared" si="46"/>
        <v>247</v>
      </c>
      <c r="Z36" s="4">
        <f t="shared" si="46"/>
        <v>-564</v>
      </c>
      <c r="AA36" s="4">
        <f t="shared" si="46"/>
        <v>737</v>
      </c>
      <c r="AB36" s="4">
        <f t="shared" si="46"/>
        <v>362</v>
      </c>
      <c r="AC36" s="4">
        <f t="shared" si="46"/>
        <v>203.39200000000346</v>
      </c>
      <c r="AD36" s="4">
        <f t="shared" si="46"/>
        <v>206.23948799999744</v>
      </c>
      <c r="AE36" s="4">
        <f t="shared" si="46"/>
        <v>209.12684083199929</v>
      </c>
      <c r="AF36" s="4">
        <f>AF34-AE34</f>
        <v>212.05461660364745</v>
      </c>
      <c r="AG36" s="4">
        <f>AG34-AF34</f>
        <v>215.02338123610025</v>
      </c>
      <c r="AH36" s="4">
        <f>AH34-AG34</f>
        <v>218.03370857340269</v>
      </c>
      <c r="AI36" s="4">
        <f>AI34-AH34</f>
        <v>221.08618049343204</v>
      </c>
      <c r="AJ36" s="4">
        <f>AJ34-AI34</f>
        <v>224.1813870203423</v>
      </c>
    </row>
    <row r="38" spans="2:36">
      <c r="B38" s="73" t="s">
        <v>380</v>
      </c>
    </row>
    <row r="39" spans="2:36">
      <c r="B39" s="24" t="s">
        <v>346</v>
      </c>
      <c r="C39" s="25"/>
      <c r="D39" s="25"/>
      <c r="E39" s="25"/>
      <c r="F39" s="25"/>
      <c r="G39" s="25">
        <f t="shared" ref="G39:R39" si="47">G31/G$34</f>
        <v>0.63644716692189895</v>
      </c>
      <c r="H39" s="25"/>
      <c r="I39" s="25">
        <f t="shared" si="47"/>
        <v>0.64095079232693908</v>
      </c>
      <c r="J39" s="25">
        <f t="shared" si="47"/>
        <v>0.67459396751740142</v>
      </c>
      <c r="K39" s="25">
        <f t="shared" si="47"/>
        <v>0.66011914345516021</v>
      </c>
      <c r="L39" s="25">
        <f t="shared" si="47"/>
        <v>0.66430928807166434</v>
      </c>
      <c r="M39" s="25">
        <f t="shared" si="47"/>
        <v>0.6923537632261928</v>
      </c>
      <c r="N39" s="559">
        <f t="shared" si="47"/>
        <v>0.68480950024740228</v>
      </c>
      <c r="O39" s="25">
        <f t="shared" si="47"/>
        <v>0.67157071783937461</v>
      </c>
      <c r="P39" s="25">
        <f t="shared" si="47"/>
        <v>0.67270309630849112</v>
      </c>
      <c r="Q39" s="25">
        <f t="shared" si="47"/>
        <v>0.66870275173873606</v>
      </c>
      <c r="R39" s="25">
        <f t="shared" si="47"/>
        <v>0.66126764523930037</v>
      </c>
      <c r="S39" s="25">
        <f t="shared" ref="S39:U41" si="48">S31/S$34</f>
        <v>0.66010095468012731</v>
      </c>
      <c r="T39" s="25">
        <f t="shared" si="48"/>
        <v>0.65684633411449611</v>
      </c>
      <c r="U39" s="25">
        <f t="shared" si="48"/>
        <v>0.62929236404334332</v>
      </c>
      <c r="V39" s="25">
        <f>V31/V$34</f>
        <v>0.60950398793144389</v>
      </c>
      <c r="W39" s="25">
        <f t="shared" ref="W39:X41" si="49">W31/W$34</f>
        <v>0.59138187221396732</v>
      </c>
      <c r="X39" s="25">
        <f t="shared" si="49"/>
        <v>0.59988360250254624</v>
      </c>
      <c r="Y39" s="25">
        <f t="shared" ref="Y39:Z41" si="50">Y31/Y$34</f>
        <v>0.60694633030801115</v>
      </c>
      <c r="Z39" s="25">
        <f t="shared" si="50"/>
        <v>0.59043860302330775</v>
      </c>
      <c r="AA39" s="25">
        <f t="shared" ref="AA39:AE41" si="51">AA31/AA$34</f>
        <v>0.61174643512635885</v>
      </c>
      <c r="AB39" s="25">
        <f t="shared" si="51"/>
        <v>0.62142070484581502</v>
      </c>
      <c r="AC39" s="25">
        <f t="shared" ca="1" si="51"/>
        <v>0.59804773120652877</v>
      </c>
      <c r="AD39" s="25">
        <f t="shared" ca="1" si="51"/>
        <v>0.58191254230366862</v>
      </c>
      <c r="AE39" s="25">
        <f t="shared" ca="1" si="51"/>
        <v>0.57077385173956396</v>
      </c>
      <c r="AF39" s="25">
        <f t="shared" ref="AF39:AJ41" ca="1" si="52">AF31/AF$34</f>
        <v>0.56308442038367312</v>
      </c>
      <c r="AG39" s="25">
        <f t="shared" ca="1" si="52"/>
        <v>0.55777613443779184</v>
      </c>
      <c r="AH39" s="25">
        <f t="shared" ca="1" si="52"/>
        <v>0.55411163723649315</v>
      </c>
      <c r="AI39" s="25">
        <f t="shared" ca="1" si="52"/>
        <v>0.55158190544072494</v>
      </c>
      <c r="AJ39" s="25">
        <f t="shared" ca="1" si="52"/>
        <v>0.54983554226810394</v>
      </c>
    </row>
    <row r="40" spans="2:36">
      <c r="B40" s="24" t="s">
        <v>622</v>
      </c>
      <c r="C40" s="25"/>
      <c r="D40" s="25"/>
      <c r="E40" s="25"/>
      <c r="F40" s="25"/>
      <c r="G40" s="25">
        <f t="shared" ref="G40:R40" si="53">G32/G$34</f>
        <v>0.36355283307810105</v>
      </c>
      <c r="H40" s="25"/>
      <c r="I40" s="25">
        <f t="shared" si="53"/>
        <v>0.35904920767306087</v>
      </c>
      <c r="J40" s="25">
        <f t="shared" si="53"/>
        <v>0.32540603248259858</v>
      </c>
      <c r="K40" s="25">
        <f t="shared" si="53"/>
        <v>0.30349380132023829</v>
      </c>
      <c r="L40" s="25">
        <f t="shared" si="53"/>
        <v>0.29349363507779347</v>
      </c>
      <c r="M40" s="25">
        <f t="shared" si="53"/>
        <v>0.25773607506488322</v>
      </c>
      <c r="N40" s="559">
        <f t="shared" si="53"/>
        <v>0.25746330199571171</v>
      </c>
      <c r="O40" s="25">
        <f t="shared" si="53"/>
        <v>0.26446339729921819</v>
      </c>
      <c r="P40" s="25">
        <f t="shared" si="53"/>
        <v>0.26714367124675487</v>
      </c>
      <c r="Q40" s="25">
        <f t="shared" si="53"/>
        <v>0.27081947384336258</v>
      </c>
      <c r="R40" s="25">
        <f t="shared" si="53"/>
        <v>0.27968055789888085</v>
      </c>
      <c r="S40" s="25">
        <f t="shared" si="48"/>
        <v>0.27954570393942718</v>
      </c>
      <c r="T40" s="25">
        <f t="shared" si="48"/>
        <v>0.27898672023211696</v>
      </c>
      <c r="U40" s="25">
        <f t="shared" si="48"/>
        <v>0.29076519451449501</v>
      </c>
      <c r="V40" s="25">
        <f>V32/V$34</f>
        <v>0.31716277185679759</v>
      </c>
      <c r="W40" s="25">
        <f t="shared" si="49"/>
        <v>0.33432392273402672</v>
      </c>
      <c r="X40" s="25">
        <f t="shared" si="49"/>
        <v>0.32736796158882586</v>
      </c>
      <c r="Y40" s="25">
        <f t="shared" si="50"/>
        <v>0.32158936611162725</v>
      </c>
      <c r="Z40" s="25">
        <f t="shared" si="50"/>
        <v>0.33509568843547544</v>
      </c>
      <c r="AA40" s="25">
        <f t="shared" si="51"/>
        <v>0.31766200762388819</v>
      </c>
      <c r="AB40" s="25">
        <f t="shared" si="51"/>
        <v>0.3097466960352423</v>
      </c>
      <c r="AC40" s="25">
        <f t="shared" ca="1" si="51"/>
        <v>0.32887003810374915</v>
      </c>
      <c r="AD40" s="25">
        <f t="shared" ca="1" si="51"/>
        <v>0.34207155629699842</v>
      </c>
      <c r="AE40" s="25">
        <f t="shared" ca="1" si="51"/>
        <v>0.35118503039490229</v>
      </c>
      <c r="AF40" s="25">
        <f t="shared" ca="1" si="52"/>
        <v>0.3574763833224493</v>
      </c>
      <c r="AG40" s="25">
        <f t="shared" ca="1" si="52"/>
        <v>0.36181952636907938</v>
      </c>
      <c r="AH40" s="25">
        <f t="shared" ca="1" si="52"/>
        <v>0.3648177513519601</v>
      </c>
      <c r="AI40" s="25">
        <f t="shared" ca="1" si="52"/>
        <v>0.36688753191213419</v>
      </c>
      <c r="AJ40" s="25">
        <f t="shared" ca="1" si="52"/>
        <v>0.3683163745079151</v>
      </c>
    </row>
    <row r="41" spans="2:36">
      <c r="B41" s="71" t="str">
        <f>B33</f>
        <v>CNT Mobile</v>
      </c>
      <c r="C41" s="74"/>
      <c r="D41" s="74"/>
      <c r="E41" s="74"/>
      <c r="F41" s="74"/>
      <c r="G41" s="74">
        <f t="shared" ref="G41:R41" si="54">G33/G$34</f>
        <v>0</v>
      </c>
      <c r="H41" s="74"/>
      <c r="I41" s="74">
        <f t="shared" si="54"/>
        <v>0</v>
      </c>
      <c r="J41" s="74">
        <f t="shared" si="54"/>
        <v>0</v>
      </c>
      <c r="K41" s="74">
        <f t="shared" si="54"/>
        <v>3.6387055224601512E-2</v>
      </c>
      <c r="L41" s="74">
        <f t="shared" si="54"/>
        <v>4.2197076850542199E-2</v>
      </c>
      <c r="M41" s="74">
        <f t="shared" si="54"/>
        <v>4.9910161708923935E-2</v>
      </c>
      <c r="N41" s="572">
        <f t="shared" si="54"/>
        <v>5.7727197756886027E-2</v>
      </c>
      <c r="O41" s="74">
        <f t="shared" si="54"/>
        <v>6.3965884861407252E-2</v>
      </c>
      <c r="P41" s="74">
        <f t="shared" si="54"/>
        <v>6.0153232444754005E-2</v>
      </c>
      <c r="Q41" s="74">
        <f t="shared" si="54"/>
        <v>6.047777441790142E-2</v>
      </c>
      <c r="R41" s="74">
        <f t="shared" si="54"/>
        <v>5.9051796861818794E-2</v>
      </c>
      <c r="S41" s="74">
        <f t="shared" si="48"/>
        <v>6.035334138044552E-2</v>
      </c>
      <c r="T41" s="74">
        <f t="shared" si="48"/>
        <v>6.4166945653386903E-2</v>
      </c>
      <c r="U41" s="74">
        <f t="shared" si="48"/>
        <v>7.9942441442161644E-2</v>
      </c>
      <c r="V41" s="74">
        <f>V33/V$34</f>
        <v>7.3333240211758452E-2</v>
      </c>
      <c r="W41" s="74">
        <f t="shared" si="49"/>
        <v>7.4294205052005943E-2</v>
      </c>
      <c r="X41" s="74">
        <f t="shared" si="49"/>
        <v>7.2748435908627965E-2</v>
      </c>
      <c r="Y41" s="74">
        <f t="shared" si="50"/>
        <v>7.1464303580361613E-2</v>
      </c>
      <c r="Z41" s="74">
        <f t="shared" si="50"/>
        <v>7.4465708541216771E-2</v>
      </c>
      <c r="AA41" s="74">
        <f t="shared" si="51"/>
        <v>7.0591557249752926E-2</v>
      </c>
      <c r="AB41" s="74">
        <f t="shared" si="51"/>
        <v>6.8832599118942725E-2</v>
      </c>
      <c r="AC41" s="74">
        <f t="shared" ca="1" si="51"/>
        <v>7.3082230689722014E-2</v>
      </c>
      <c r="AD41" s="74">
        <f t="shared" ca="1" si="51"/>
        <v>7.6015901399332952E-2</v>
      </c>
      <c r="AE41" s="74">
        <f t="shared" ca="1" si="51"/>
        <v>7.8041117865533804E-2</v>
      </c>
      <c r="AF41" s="74">
        <f t="shared" ca="1" si="52"/>
        <v>7.9439196293877606E-2</v>
      </c>
      <c r="AG41" s="74">
        <f t="shared" ca="1" si="52"/>
        <v>8.0404339193128727E-2</v>
      </c>
      <c r="AH41" s="74">
        <f t="shared" ca="1" si="52"/>
        <v>8.1070611411546686E-2</v>
      </c>
      <c r="AI41" s="74">
        <f t="shared" ca="1" si="52"/>
        <v>8.1530562647140925E-2</v>
      </c>
      <c r="AJ41" s="74">
        <f t="shared" ca="1" si="52"/>
        <v>8.1848083223981113E-2</v>
      </c>
    </row>
    <row r="42" spans="2:36">
      <c r="B42" s="24" t="s">
        <v>718</v>
      </c>
      <c r="C42" s="25"/>
      <c r="D42" s="25"/>
      <c r="E42" s="25"/>
      <c r="F42" s="25"/>
      <c r="G42" s="25">
        <f t="shared" ref="G42:V42" si="55">SUM(G39:G41)</f>
        <v>1</v>
      </c>
      <c r="H42" s="25"/>
      <c r="I42" s="25">
        <f t="shared" si="55"/>
        <v>1</v>
      </c>
      <c r="J42" s="25">
        <f t="shared" si="55"/>
        <v>1</v>
      </c>
      <c r="K42" s="25">
        <f t="shared" si="55"/>
        <v>1</v>
      </c>
      <c r="L42" s="25">
        <f t="shared" si="55"/>
        <v>1</v>
      </c>
      <c r="M42" s="25">
        <f t="shared" si="55"/>
        <v>1</v>
      </c>
      <c r="N42" s="559">
        <f t="shared" si="55"/>
        <v>1</v>
      </c>
      <c r="O42" s="25">
        <f t="shared" si="55"/>
        <v>1</v>
      </c>
      <c r="P42" s="25">
        <f t="shared" si="55"/>
        <v>1</v>
      </c>
      <c r="Q42" s="25">
        <f t="shared" si="55"/>
        <v>1</v>
      </c>
      <c r="R42" s="25">
        <f t="shared" si="55"/>
        <v>1</v>
      </c>
      <c r="S42" s="25">
        <f t="shared" si="55"/>
        <v>1</v>
      </c>
      <c r="T42" s="25">
        <f t="shared" si="55"/>
        <v>1</v>
      </c>
      <c r="U42" s="25">
        <f t="shared" si="55"/>
        <v>1</v>
      </c>
      <c r="V42" s="25">
        <f t="shared" si="55"/>
        <v>0.99999999999999989</v>
      </c>
      <c r="W42" s="25">
        <f>SUM(W39:W41)</f>
        <v>1</v>
      </c>
      <c r="X42" s="25">
        <f>SUM(X39:X41)</f>
        <v>1</v>
      </c>
      <c r="Y42" s="25">
        <f t="shared" ref="Y42:AE42" si="56">SUM(Y39:Y41)</f>
        <v>1</v>
      </c>
      <c r="Z42" s="25">
        <f t="shared" si="56"/>
        <v>1</v>
      </c>
      <c r="AA42" s="25">
        <f>SUM(AA39:AA41)</f>
        <v>1</v>
      </c>
      <c r="AB42" s="25">
        <f t="shared" si="56"/>
        <v>1</v>
      </c>
      <c r="AC42" s="25">
        <f t="shared" ca="1" si="56"/>
        <v>0.99999999999999989</v>
      </c>
      <c r="AD42" s="25">
        <f t="shared" ca="1" si="56"/>
        <v>1</v>
      </c>
      <c r="AE42" s="25">
        <f t="shared" ca="1" si="56"/>
        <v>1</v>
      </c>
      <c r="AF42" s="25">
        <f ca="1">SUM(AF39:AF41)</f>
        <v>1</v>
      </c>
      <c r="AG42" s="25">
        <f ca="1">SUM(AG39:AG41)</f>
        <v>0.99999999999999989</v>
      </c>
      <c r="AH42" s="25">
        <f ca="1">SUM(AH39:AH41)</f>
        <v>1</v>
      </c>
      <c r="AI42" s="25">
        <f ca="1">SUM(AI39:AI41)</f>
        <v>1</v>
      </c>
      <c r="AJ42" s="25">
        <f ca="1">SUM(AJ39:AJ41)</f>
        <v>1.0000000000000002</v>
      </c>
    </row>
    <row r="44" spans="2:36">
      <c r="B44" s="73" t="s">
        <v>381</v>
      </c>
    </row>
    <row r="45" spans="2:36">
      <c r="B45" s="24" t="s">
        <v>346</v>
      </c>
      <c r="D45" s="25"/>
      <c r="E45" s="25"/>
      <c r="F45" s="25"/>
      <c r="G45" s="25">
        <f t="shared" ref="G45:AE45" si="57">(G31-F31)/G$36</f>
        <v>0.63644716692189895</v>
      </c>
      <c r="H45" s="25"/>
      <c r="I45" s="25">
        <f t="shared" si="57"/>
        <v>0.25604670558798998</v>
      </c>
      <c r="J45" s="25">
        <f t="shared" si="57"/>
        <v>0.75142857142857145</v>
      </c>
      <c r="K45" s="25">
        <f t="shared" si="57"/>
        <v>0.64205573651827719</v>
      </c>
      <c r="L45" s="25">
        <f t="shared" si="57"/>
        <v>0.67575890893092827</v>
      </c>
      <c r="M45" s="25">
        <f t="shared" si="57"/>
        <v>0.84745762711864403</v>
      </c>
      <c r="N45" s="559">
        <f t="shared" si="57"/>
        <v>0.64895635673624286</v>
      </c>
      <c r="O45" s="25">
        <f t="shared" si="57"/>
        <v>0.58899176954732513</v>
      </c>
      <c r="P45" s="25">
        <f t="shared" si="57"/>
        <v>0.68195008705745797</v>
      </c>
      <c r="Q45" s="25">
        <f t="shared" si="57"/>
        <v>0.5835579514824798</v>
      </c>
      <c r="R45" s="25">
        <f t="shared" si="57"/>
        <v>0.5626003210272873</v>
      </c>
      <c r="S45" s="25">
        <f t="shared" si="57"/>
        <v>0.61348314606741572</v>
      </c>
      <c r="T45" s="25">
        <f t="shared" si="57"/>
        <v>0.85197368421052633</v>
      </c>
      <c r="U45" s="25">
        <f t="shared" si="57"/>
        <v>0.74793974195718504</v>
      </c>
      <c r="V45" s="25">
        <f t="shared" si="57"/>
        <v>0.12179831631739184</v>
      </c>
      <c r="W45" s="25">
        <f t="shared" si="57"/>
        <v>0.89373106501980815</v>
      </c>
      <c r="X45" s="25">
        <f t="shared" si="57"/>
        <v>1</v>
      </c>
      <c r="Y45" s="25">
        <f t="shared" si="57"/>
        <v>1</v>
      </c>
      <c r="Z45" s="25">
        <f t="shared" si="57"/>
        <v>1</v>
      </c>
      <c r="AA45" s="25">
        <f t="shared" si="57"/>
        <v>1</v>
      </c>
      <c r="AB45" s="25">
        <f t="shared" si="57"/>
        <v>1</v>
      </c>
      <c r="AC45" s="25">
        <f t="shared" ca="1" si="57"/>
        <v>-1.0714503858853117</v>
      </c>
      <c r="AD45" s="25">
        <f t="shared" ca="1" si="57"/>
        <v>-0.5706009507577896</v>
      </c>
      <c r="AE45" s="25">
        <f t="shared" ca="1" si="57"/>
        <v>-0.22484690283934317</v>
      </c>
      <c r="AF45" s="25">
        <f t="shared" ref="AF45:AJ47" ca="1" si="58">(AF31-AE31)/AF$36</f>
        <v>1.3839323534329439E-2</v>
      </c>
      <c r="AG45" s="25">
        <f t="shared" ca="1" si="58"/>
        <v>0.17861285258913245</v>
      </c>
      <c r="AH45" s="25">
        <f t="shared" ca="1" si="58"/>
        <v>0.29236183714372777</v>
      </c>
      <c r="AI45" s="25">
        <f t="shared" ca="1" si="58"/>
        <v>0.37088677717156632</v>
      </c>
      <c r="AJ45" s="25">
        <f t="shared" ca="1" si="58"/>
        <v>0.42509531565231445</v>
      </c>
    </row>
    <row r="46" spans="2:36">
      <c r="B46" s="24" t="s">
        <v>622</v>
      </c>
      <c r="D46" s="25"/>
      <c r="E46" s="25"/>
      <c r="F46" s="25"/>
      <c r="G46" s="25">
        <f t="shared" ref="G46:AE46" si="59">(G32-F32)/G$36</f>
        <v>0.36355283307810105</v>
      </c>
      <c r="H46" s="25"/>
      <c r="I46" s="25">
        <f t="shared" si="59"/>
        <v>0.35904920767306087</v>
      </c>
      <c r="J46" s="25">
        <f t="shared" si="59"/>
        <v>0.24857142857142858</v>
      </c>
      <c r="K46" s="25">
        <f t="shared" si="59"/>
        <v>0.27614911328266378</v>
      </c>
      <c r="L46" s="25">
        <f t="shared" si="59"/>
        <v>0.26616805983282005</v>
      </c>
      <c r="M46" s="25">
        <f t="shared" si="59"/>
        <v>5.9973924380704043E-2</v>
      </c>
      <c r="N46" s="559">
        <f t="shared" si="59"/>
        <v>0.25616698292220114</v>
      </c>
      <c r="O46" s="25">
        <f t="shared" si="59"/>
        <v>0.3081275720164609</v>
      </c>
      <c r="P46" s="25">
        <f t="shared" si="59"/>
        <v>0.28903076030179919</v>
      </c>
      <c r="Q46" s="25">
        <f t="shared" si="59"/>
        <v>0.34905660377358488</v>
      </c>
      <c r="R46" s="25">
        <f t="shared" si="59"/>
        <v>0.3972712680577849</v>
      </c>
      <c r="S46" s="25">
        <f t="shared" si="59"/>
        <v>0.27415730337078653</v>
      </c>
      <c r="T46" s="25">
        <f t="shared" si="59"/>
        <v>0.3125</v>
      </c>
      <c r="U46" s="25">
        <f t="shared" si="59"/>
        <v>0.24004709161240714</v>
      </c>
      <c r="V46" s="25">
        <f t="shared" si="59"/>
        <v>0.96775926921009969</v>
      </c>
      <c r="W46" s="25">
        <f t="shared" si="59"/>
        <v>4.8007457469121162E-2</v>
      </c>
      <c r="X46" s="25">
        <f t="shared" si="59"/>
        <v>0</v>
      </c>
      <c r="Y46" s="25">
        <f t="shared" si="59"/>
        <v>0</v>
      </c>
      <c r="Z46" s="25">
        <f t="shared" si="59"/>
        <v>0</v>
      </c>
      <c r="AA46" s="25">
        <f t="shared" si="59"/>
        <v>0</v>
      </c>
      <c r="AB46" s="25">
        <f t="shared" si="59"/>
        <v>0</v>
      </c>
      <c r="AC46" s="25">
        <f t="shared" ca="1" si="59"/>
        <v>1.6948230429970716</v>
      </c>
      <c r="AD46" s="25">
        <f t="shared" ca="1" si="59"/>
        <v>1.2850371415291031</v>
      </c>
      <c r="AE46" s="25">
        <f t="shared" ca="1" si="59"/>
        <v>1.0021474659594645</v>
      </c>
      <c r="AF46" s="25">
        <f t="shared" ca="1" si="58"/>
        <v>0.80685873529009722</v>
      </c>
      <c r="AG46" s="25">
        <f t="shared" ca="1" si="58"/>
        <v>0.67204402969979493</v>
      </c>
      <c r="AH46" s="25">
        <f t="shared" ca="1" si="58"/>
        <v>0.57897667870058489</v>
      </c>
      <c r="AI46" s="25">
        <f t="shared" ca="1" si="58"/>
        <v>0.51472900049599835</v>
      </c>
      <c r="AJ46" s="25">
        <f t="shared" ca="1" si="58"/>
        <v>0.47037655992083843</v>
      </c>
    </row>
    <row r="47" spans="2:36">
      <c r="B47" s="24" t="str">
        <f>B41</f>
        <v>CNT Mobile</v>
      </c>
      <c r="D47" s="25"/>
      <c r="E47" s="25"/>
      <c r="F47" s="25"/>
      <c r="G47" s="25">
        <f t="shared" ref="G47:AE47" si="60">(G33-F33)/G$36</f>
        <v>0</v>
      </c>
      <c r="H47" s="25"/>
      <c r="I47" s="25">
        <f t="shared" si="60"/>
        <v>0</v>
      </c>
      <c r="J47" s="25">
        <f t="shared" si="60"/>
        <v>0</v>
      </c>
      <c r="K47" s="25">
        <f t="shared" si="60"/>
        <v>8.1795150199058989E-2</v>
      </c>
      <c r="L47" s="25">
        <f t="shared" si="60"/>
        <v>5.8073031236251647E-2</v>
      </c>
      <c r="M47" s="25">
        <f t="shared" si="60"/>
        <v>9.2568448500651893E-2</v>
      </c>
      <c r="N47" s="559">
        <f t="shared" si="60"/>
        <v>9.4876660341555979E-2</v>
      </c>
      <c r="O47" s="25">
        <f t="shared" si="60"/>
        <v>0.102880658436214</v>
      </c>
      <c r="P47" s="25">
        <f t="shared" si="60"/>
        <v>2.9019152640742889E-2</v>
      </c>
      <c r="Q47" s="25">
        <f t="shared" si="60"/>
        <v>6.7385444743935305E-2</v>
      </c>
      <c r="R47" s="25">
        <f t="shared" si="60"/>
        <v>4.0128410914927769E-2</v>
      </c>
      <c r="S47" s="25">
        <f t="shared" si="60"/>
        <v>0.11235955056179775</v>
      </c>
      <c r="T47" s="25">
        <f t="shared" si="60"/>
        <v>-0.16447368421052633</v>
      </c>
      <c r="U47" s="25">
        <f t="shared" si="60"/>
        <v>1.2013166430407726E-2</v>
      </c>
      <c r="V47" s="25">
        <f t="shared" si="60"/>
        <v>-8.9557585527494002E-2</v>
      </c>
      <c r="W47" s="25">
        <f t="shared" si="60"/>
        <v>5.826147751106963E-2</v>
      </c>
      <c r="X47" s="25">
        <f t="shared" si="60"/>
        <v>0</v>
      </c>
      <c r="Y47" s="25">
        <f t="shared" si="60"/>
        <v>0</v>
      </c>
      <c r="Z47" s="25">
        <f t="shared" si="60"/>
        <v>0</v>
      </c>
      <c r="AA47" s="25">
        <f t="shared" si="60"/>
        <v>0</v>
      </c>
      <c r="AB47" s="25">
        <f t="shared" si="60"/>
        <v>0</v>
      </c>
      <c r="AC47" s="25">
        <f t="shared" ca="1" si="60"/>
        <v>0.37662734288823679</v>
      </c>
      <c r="AD47" s="25">
        <f t="shared" ca="1" si="60"/>
        <v>0.28556380922868885</v>
      </c>
      <c r="AE47" s="25">
        <f t="shared" ca="1" si="60"/>
        <v>0.22269943687988078</v>
      </c>
      <c r="AF47" s="25">
        <f t="shared" ca="1" si="58"/>
        <v>0.17930194117557763</v>
      </c>
      <c r="AG47" s="25">
        <f t="shared" ca="1" si="58"/>
        <v>0.14934311771106626</v>
      </c>
      <c r="AH47" s="25">
        <f t="shared" ca="1" si="58"/>
        <v>0.12866148415568632</v>
      </c>
      <c r="AI47" s="25">
        <f t="shared" ca="1" si="58"/>
        <v>0.11438422233244361</v>
      </c>
      <c r="AJ47" s="25">
        <f t="shared" ca="1" si="58"/>
        <v>0.10452812442685219</v>
      </c>
    </row>
    <row r="49" spans="2:36">
      <c r="B49" s="73" t="s">
        <v>719</v>
      </c>
    </row>
    <row r="50" spans="2:36">
      <c r="B50" s="24" t="s">
        <v>346</v>
      </c>
      <c r="D50" s="37"/>
      <c r="E50" s="37"/>
      <c r="F50" s="37"/>
      <c r="G50" s="37">
        <f t="shared" ref="G50:AE50" si="61">G31-F31</f>
        <v>2078</v>
      </c>
      <c r="H50" s="37"/>
      <c r="I50" s="37">
        <f t="shared" si="61"/>
        <v>614</v>
      </c>
      <c r="J50" s="37">
        <f t="shared" si="61"/>
        <v>789</v>
      </c>
      <c r="K50" s="37">
        <f t="shared" si="61"/>
        <v>1774</v>
      </c>
      <c r="L50" s="37">
        <f t="shared" si="61"/>
        <v>1536</v>
      </c>
      <c r="M50" s="37">
        <f t="shared" si="61"/>
        <v>1300</v>
      </c>
      <c r="N50" s="561">
        <f t="shared" si="61"/>
        <v>1368</v>
      </c>
      <c r="O50" s="37">
        <f t="shared" si="61"/>
        <v>1145</v>
      </c>
      <c r="P50" s="37">
        <f t="shared" si="61"/>
        <v>1175</v>
      </c>
      <c r="Q50" s="37">
        <f t="shared" si="61"/>
        <v>433</v>
      </c>
      <c r="R50" s="37">
        <f t="shared" si="61"/>
        <v>701</v>
      </c>
      <c r="S50" s="37">
        <f t="shared" si="61"/>
        <v>273</v>
      </c>
      <c r="T50" s="37">
        <f t="shared" si="61"/>
        <v>-259</v>
      </c>
      <c r="U50" s="37">
        <f>U31-T31</f>
        <v>-3113</v>
      </c>
      <c r="V50" s="37">
        <f t="shared" si="61"/>
        <v>68</v>
      </c>
      <c r="W50" s="37">
        <f t="shared" si="61"/>
        <v>-767</v>
      </c>
      <c r="X50" s="37">
        <f t="shared" si="61"/>
        <v>286</v>
      </c>
      <c r="Y50" s="37">
        <f t="shared" si="61"/>
        <v>247</v>
      </c>
      <c r="Z50" s="37">
        <f t="shared" si="61"/>
        <v>-564</v>
      </c>
      <c r="AA50" s="37">
        <f t="shared" si="61"/>
        <v>737</v>
      </c>
      <c r="AB50" s="37">
        <f t="shared" si="61"/>
        <v>362</v>
      </c>
      <c r="AC50" s="37">
        <f t="shared" ca="1" si="61"/>
        <v>-217.92443688598905</v>
      </c>
      <c r="AD50" s="37">
        <f t="shared" ca="1" si="61"/>
        <v>-117.68044793659828</v>
      </c>
      <c r="AE50" s="37">
        <f t="shared" ca="1" si="61"/>
        <v>-47.02152246165133</v>
      </c>
      <c r="AF50" s="37">
        <f t="shared" ref="AF50:AJ52" ca="1" si="62">AF31-AE31</f>
        <v>2.9346924461260642</v>
      </c>
      <c r="AG50" s="37">
        <f t="shared" ca="1" si="62"/>
        <v>38.405939495940402</v>
      </c>
      <c r="AH50" s="37">
        <f t="shared" ca="1" si="62"/>
        <v>63.744735597780164</v>
      </c>
      <c r="AI50" s="37">
        <f t="shared" ca="1" si="62"/>
        <v>81.99794096038022</v>
      </c>
      <c r="AJ50" s="37">
        <f t="shared" ca="1" si="62"/>
        <v>95.298457478786077</v>
      </c>
    </row>
    <row r="51" spans="2:36">
      <c r="B51" s="24" t="s">
        <v>622</v>
      </c>
      <c r="D51" s="37"/>
      <c r="E51" s="37"/>
      <c r="F51" s="37"/>
      <c r="G51" s="37">
        <f t="shared" ref="G51:AE51" si="63">G32-F32</f>
        <v>1187</v>
      </c>
      <c r="H51" s="37"/>
      <c r="I51" s="37">
        <f t="shared" si="63"/>
        <v>861</v>
      </c>
      <c r="J51" s="37">
        <f t="shared" si="63"/>
        <v>261</v>
      </c>
      <c r="K51" s="37">
        <f t="shared" si="63"/>
        <v>763</v>
      </c>
      <c r="L51" s="37">
        <f t="shared" si="63"/>
        <v>605</v>
      </c>
      <c r="M51" s="37">
        <f t="shared" si="63"/>
        <v>92</v>
      </c>
      <c r="N51" s="561">
        <f t="shared" si="63"/>
        <v>540</v>
      </c>
      <c r="O51" s="37">
        <f t="shared" si="63"/>
        <v>599</v>
      </c>
      <c r="P51" s="37">
        <f t="shared" si="63"/>
        <v>498</v>
      </c>
      <c r="Q51" s="37">
        <f t="shared" si="63"/>
        <v>259</v>
      </c>
      <c r="R51" s="37">
        <f t="shared" si="63"/>
        <v>495</v>
      </c>
      <c r="S51" s="37">
        <f t="shared" si="63"/>
        <v>122</v>
      </c>
      <c r="T51" s="37">
        <f t="shared" si="63"/>
        <v>-95</v>
      </c>
      <c r="U51" s="37">
        <f>U32-T32</f>
        <v>-999.09999999999991</v>
      </c>
      <c r="V51" s="37">
        <f t="shared" si="63"/>
        <v>540.29999999999973</v>
      </c>
      <c r="W51" s="37">
        <f t="shared" si="63"/>
        <v>-41.199999999999818</v>
      </c>
      <c r="X51" s="37">
        <f t="shared" si="63"/>
        <v>0</v>
      </c>
      <c r="Y51" s="37">
        <f t="shared" si="63"/>
        <v>0</v>
      </c>
      <c r="Z51" s="37">
        <f t="shared" si="63"/>
        <v>0</v>
      </c>
      <c r="AA51" s="37">
        <f t="shared" si="63"/>
        <v>0</v>
      </c>
      <c r="AB51" s="37">
        <f t="shared" si="63"/>
        <v>0</v>
      </c>
      <c r="AC51" s="37">
        <f t="shared" ca="1" si="63"/>
        <v>344.71344836126627</v>
      </c>
      <c r="AD51" s="37">
        <f t="shared" ca="1" si="63"/>
        <v>265.02540212994245</v>
      </c>
      <c r="AE51" s="37">
        <f t="shared" ca="1" si="63"/>
        <v>209.57593360389637</v>
      </c>
      <c r="AF51" s="37">
        <f t="shared" ca="1" si="62"/>
        <v>171.09811976524543</v>
      </c>
      <c r="AG51" s="37">
        <f t="shared" ca="1" si="62"/>
        <v>144.50517960558409</v>
      </c>
      <c r="AH51" s="37">
        <f t="shared" ca="1" si="62"/>
        <v>126.23643243459992</v>
      </c>
      <c r="AI51" s="37">
        <f t="shared" ca="1" si="62"/>
        <v>113.79946870886215</v>
      </c>
      <c r="AJ51" s="37">
        <f t="shared" ca="1" si="62"/>
        <v>105.44966962491071</v>
      </c>
    </row>
    <row r="52" spans="2:36">
      <c r="B52" s="24" t="str">
        <f>B47</f>
        <v>CNT Mobile</v>
      </c>
      <c r="D52" s="37"/>
      <c r="E52" s="37"/>
      <c r="F52" s="37"/>
      <c r="G52" s="37"/>
      <c r="H52" s="37"/>
      <c r="I52" s="37">
        <f t="shared" ref="I52:AE52" si="64">I33-H33</f>
        <v>0</v>
      </c>
      <c r="J52" s="37">
        <f t="shared" si="64"/>
        <v>0</v>
      </c>
      <c r="K52" s="37">
        <f t="shared" si="64"/>
        <v>226</v>
      </c>
      <c r="L52" s="37">
        <f t="shared" si="64"/>
        <v>132</v>
      </c>
      <c r="M52" s="37">
        <f t="shared" si="64"/>
        <v>142</v>
      </c>
      <c r="N52" s="561">
        <f t="shared" si="64"/>
        <v>200</v>
      </c>
      <c r="O52" s="37">
        <f t="shared" si="64"/>
        <v>200</v>
      </c>
      <c r="P52" s="37">
        <f t="shared" si="64"/>
        <v>50</v>
      </c>
      <c r="Q52" s="37">
        <f t="shared" si="64"/>
        <v>50</v>
      </c>
      <c r="R52" s="37">
        <f t="shared" si="64"/>
        <v>50</v>
      </c>
      <c r="S52" s="37">
        <f t="shared" si="64"/>
        <v>50</v>
      </c>
      <c r="T52" s="37">
        <f t="shared" si="64"/>
        <v>50</v>
      </c>
      <c r="U52" s="37">
        <f>U33-T33</f>
        <v>-50</v>
      </c>
      <c r="V52" s="37">
        <f t="shared" si="64"/>
        <v>-50</v>
      </c>
      <c r="W52" s="37">
        <f t="shared" si="64"/>
        <v>-50</v>
      </c>
      <c r="X52" s="37">
        <f t="shared" si="64"/>
        <v>0</v>
      </c>
      <c r="Y52" s="37">
        <f t="shared" si="64"/>
        <v>0</v>
      </c>
      <c r="Z52" s="37">
        <f t="shared" si="64"/>
        <v>0</v>
      </c>
      <c r="AA52" s="37">
        <f t="shared" si="64"/>
        <v>0</v>
      </c>
      <c r="AB52" s="37">
        <f t="shared" si="64"/>
        <v>0</v>
      </c>
      <c r="AC52" s="37">
        <f t="shared" ca="1" si="64"/>
        <v>76.602988524725561</v>
      </c>
      <c r="AD52" s="37">
        <f t="shared" ca="1" si="64"/>
        <v>58.894533806653726</v>
      </c>
      <c r="AE52" s="37">
        <f t="shared" ca="1" si="64"/>
        <v>46.572429689754699</v>
      </c>
      <c r="AF52" s="37">
        <f t="shared" ca="1" si="62"/>
        <v>38.021804392276863</v>
      </c>
      <c r="AG52" s="37">
        <f t="shared" ca="1" si="62"/>
        <v>32.112262134574394</v>
      </c>
      <c r="AH52" s="37">
        <f t="shared" ca="1" si="62"/>
        <v>28.052540541022381</v>
      </c>
      <c r="AI52" s="37">
        <f t="shared" ca="1" si="62"/>
        <v>25.288770824191488</v>
      </c>
      <c r="AJ52" s="37">
        <f t="shared" ca="1" si="62"/>
        <v>23.433259916646648</v>
      </c>
    </row>
    <row r="54" spans="2:36">
      <c r="B54" s="73" t="s">
        <v>382</v>
      </c>
    </row>
    <row r="55" spans="2:36">
      <c r="B55" s="24" t="s">
        <v>346</v>
      </c>
      <c r="C55" s="25"/>
      <c r="D55" s="25"/>
      <c r="E55" s="25"/>
      <c r="F55" s="25"/>
      <c r="G55" s="27">
        <v>0.28000000000000003</v>
      </c>
      <c r="H55" s="27"/>
      <c r="I55" s="27">
        <v>0.41</v>
      </c>
      <c r="J55" s="27">
        <v>0.44</v>
      </c>
      <c r="K55" s="27">
        <v>0.35</v>
      </c>
      <c r="L55" s="27">
        <v>0.3</v>
      </c>
      <c r="M55" s="27">
        <f t="shared" ref="M55:R56" si="65">L55</f>
        <v>0.3</v>
      </c>
      <c r="N55" s="560">
        <f t="shared" si="65"/>
        <v>0.3</v>
      </c>
      <c r="O55" s="27">
        <f t="shared" si="65"/>
        <v>0.3</v>
      </c>
      <c r="P55" s="27">
        <f t="shared" si="65"/>
        <v>0.3</v>
      </c>
      <c r="Q55" s="27">
        <f t="shared" si="65"/>
        <v>0.3</v>
      </c>
      <c r="R55" s="27">
        <f t="shared" si="65"/>
        <v>0.3</v>
      </c>
      <c r="S55" s="27">
        <f t="shared" ref="S55:U56" si="66">R55</f>
        <v>0.3</v>
      </c>
      <c r="T55" s="27">
        <f t="shared" si="66"/>
        <v>0.3</v>
      </c>
      <c r="U55" s="27">
        <f t="shared" si="66"/>
        <v>0.3</v>
      </c>
      <c r="V55" s="27">
        <f t="shared" ref="V55:AE56" si="67">U55</f>
        <v>0.3</v>
      </c>
      <c r="W55" s="27">
        <f t="shared" si="67"/>
        <v>0.3</v>
      </c>
      <c r="X55" s="27">
        <f t="shared" si="67"/>
        <v>0.3</v>
      </c>
      <c r="Y55" s="27">
        <f t="shared" si="67"/>
        <v>0.3</v>
      </c>
      <c r="Z55" s="27">
        <f t="shared" si="67"/>
        <v>0.3</v>
      </c>
      <c r="AA55" s="27">
        <f t="shared" si="67"/>
        <v>0.3</v>
      </c>
      <c r="AB55" s="27">
        <f t="shared" si="67"/>
        <v>0.3</v>
      </c>
      <c r="AC55" s="27">
        <f t="shared" si="67"/>
        <v>0.3</v>
      </c>
      <c r="AD55" s="27">
        <f t="shared" si="67"/>
        <v>0.3</v>
      </c>
      <c r="AE55" s="27">
        <f t="shared" si="67"/>
        <v>0.3</v>
      </c>
      <c r="AF55" s="27">
        <f t="shared" ref="AF55:AJ56" si="68">AE55</f>
        <v>0.3</v>
      </c>
      <c r="AG55" s="27">
        <f t="shared" si="68"/>
        <v>0.3</v>
      </c>
      <c r="AH55" s="27">
        <f t="shared" si="68"/>
        <v>0.3</v>
      </c>
      <c r="AI55" s="27">
        <f t="shared" si="68"/>
        <v>0.3</v>
      </c>
      <c r="AJ55" s="27">
        <f t="shared" si="68"/>
        <v>0.3</v>
      </c>
    </row>
    <row r="56" spans="2:36">
      <c r="B56" s="24" t="s">
        <v>622</v>
      </c>
      <c r="C56" s="25"/>
      <c r="D56" s="25"/>
      <c r="E56" s="25"/>
      <c r="F56" s="25"/>
      <c r="G56" s="27">
        <f>G55</f>
        <v>0.28000000000000003</v>
      </c>
      <c r="H56" s="27"/>
      <c r="I56" s="27">
        <v>0.4</v>
      </c>
      <c r="J56" s="27">
        <v>0.4</v>
      </c>
      <c r="K56" s="27">
        <v>0.35</v>
      </c>
      <c r="L56" s="27">
        <v>0.3</v>
      </c>
      <c r="M56" s="27">
        <f t="shared" si="65"/>
        <v>0.3</v>
      </c>
      <c r="N56" s="560">
        <f t="shared" si="65"/>
        <v>0.3</v>
      </c>
      <c r="O56" s="27">
        <f t="shared" si="65"/>
        <v>0.3</v>
      </c>
      <c r="P56" s="27">
        <f t="shared" si="65"/>
        <v>0.3</v>
      </c>
      <c r="Q56" s="27">
        <f t="shared" si="65"/>
        <v>0.3</v>
      </c>
      <c r="R56" s="27">
        <f t="shared" si="65"/>
        <v>0.3</v>
      </c>
      <c r="S56" s="27">
        <f t="shared" si="66"/>
        <v>0.3</v>
      </c>
      <c r="T56" s="27">
        <f t="shared" si="66"/>
        <v>0.3</v>
      </c>
      <c r="U56" s="27">
        <f t="shared" si="66"/>
        <v>0.3</v>
      </c>
      <c r="V56" s="27">
        <f t="shared" si="67"/>
        <v>0.3</v>
      </c>
      <c r="W56" s="27">
        <f t="shared" si="67"/>
        <v>0.3</v>
      </c>
      <c r="X56" s="27">
        <f t="shared" si="67"/>
        <v>0.3</v>
      </c>
      <c r="Y56" s="27">
        <f t="shared" si="67"/>
        <v>0.3</v>
      </c>
      <c r="Z56" s="27">
        <f t="shared" si="67"/>
        <v>0.3</v>
      </c>
      <c r="AA56" s="27">
        <f t="shared" si="67"/>
        <v>0.3</v>
      </c>
      <c r="AB56" s="27">
        <f t="shared" si="67"/>
        <v>0.3</v>
      </c>
      <c r="AC56" s="27">
        <f t="shared" si="67"/>
        <v>0.3</v>
      </c>
      <c r="AD56" s="27">
        <f t="shared" si="67"/>
        <v>0.3</v>
      </c>
      <c r="AE56" s="27">
        <f t="shared" si="67"/>
        <v>0.3</v>
      </c>
      <c r="AF56" s="27">
        <f t="shared" si="68"/>
        <v>0.3</v>
      </c>
      <c r="AG56" s="27">
        <f t="shared" si="68"/>
        <v>0.3</v>
      </c>
      <c r="AH56" s="27">
        <f t="shared" si="68"/>
        <v>0.3</v>
      </c>
      <c r="AI56" s="27">
        <f t="shared" si="68"/>
        <v>0.3</v>
      </c>
      <c r="AJ56" s="27">
        <f t="shared" si="68"/>
        <v>0.3</v>
      </c>
    </row>
    <row r="57" spans="2:36">
      <c r="B57" s="24" t="str">
        <f>B52</f>
        <v>CNT Mobile</v>
      </c>
      <c r="C57" s="25"/>
      <c r="D57" s="25"/>
      <c r="E57" s="25"/>
      <c r="F57" s="25"/>
      <c r="G57" s="27"/>
      <c r="H57" s="27"/>
      <c r="I57" s="27"/>
      <c r="J57" s="27"/>
      <c r="K57" s="27">
        <v>0.05</v>
      </c>
      <c r="L57" s="27">
        <v>0.1</v>
      </c>
      <c r="M57" s="27">
        <v>0.2</v>
      </c>
      <c r="N57" s="560">
        <v>0.3</v>
      </c>
      <c r="O57" s="27">
        <v>0.3</v>
      </c>
      <c r="P57" s="27">
        <v>0.3</v>
      </c>
      <c r="Q57" s="27">
        <v>0.3</v>
      </c>
      <c r="R57" s="27">
        <v>0.3</v>
      </c>
      <c r="S57" s="27">
        <v>0.3</v>
      </c>
      <c r="T57" s="27">
        <v>0.3</v>
      </c>
      <c r="U57" s="27">
        <v>0.3</v>
      </c>
      <c r="V57" s="27">
        <v>0.3</v>
      </c>
      <c r="W57" s="27">
        <v>0.3</v>
      </c>
      <c r="X57" s="27">
        <v>0.3</v>
      </c>
      <c r="Y57" s="27">
        <v>0.3</v>
      </c>
      <c r="Z57" s="27">
        <v>0.3</v>
      </c>
      <c r="AA57" s="27">
        <v>0.3</v>
      </c>
      <c r="AB57" s="27">
        <v>0.3</v>
      </c>
      <c r="AC57" s="27">
        <v>0.3</v>
      </c>
      <c r="AD57" s="27">
        <v>0.3</v>
      </c>
      <c r="AE57" s="27">
        <v>0.3</v>
      </c>
      <c r="AF57" s="27">
        <v>0.3</v>
      </c>
      <c r="AG57" s="27">
        <v>0.3</v>
      </c>
      <c r="AH57" s="27">
        <v>0.3</v>
      </c>
      <c r="AI57" s="27">
        <v>0.3</v>
      </c>
      <c r="AJ57" s="27">
        <v>0.3</v>
      </c>
    </row>
    <row r="59" spans="2:36">
      <c r="B59" s="73" t="s">
        <v>383</v>
      </c>
    </row>
    <row r="60" spans="2:36">
      <c r="B60" s="24" t="s">
        <v>346</v>
      </c>
      <c r="D60" s="37"/>
      <c r="E60" s="37"/>
      <c r="F60" s="37"/>
      <c r="G60" s="37">
        <f t="shared" ref="G60:AE60" si="69">G55*F31</f>
        <v>0</v>
      </c>
      <c r="H60" s="37"/>
      <c r="I60" s="37">
        <f t="shared" si="69"/>
        <v>378.42999999999995</v>
      </c>
      <c r="J60" s="37">
        <f t="shared" si="69"/>
        <v>676.28</v>
      </c>
      <c r="K60" s="37">
        <f t="shared" si="69"/>
        <v>814.09999999999991</v>
      </c>
      <c r="L60" s="37">
        <f t="shared" si="69"/>
        <v>1230</v>
      </c>
      <c r="M60" s="37">
        <f t="shared" si="69"/>
        <v>1690.8</v>
      </c>
      <c r="N60" s="561">
        <f t="shared" si="69"/>
        <v>2080.7999999999997</v>
      </c>
      <c r="O60" s="37">
        <f t="shared" si="69"/>
        <v>2491.1999999999998</v>
      </c>
      <c r="P60" s="37">
        <f t="shared" si="69"/>
        <v>2834.7</v>
      </c>
      <c r="Q60" s="37">
        <f t="shared" si="69"/>
        <v>3187.2</v>
      </c>
      <c r="R60" s="37">
        <f t="shared" si="69"/>
        <v>3317.1</v>
      </c>
      <c r="S60" s="37">
        <f t="shared" si="69"/>
        <v>3527.4</v>
      </c>
      <c r="T60" s="37">
        <f t="shared" si="69"/>
        <v>3609.2999999999997</v>
      </c>
      <c r="U60" s="37">
        <f t="shared" si="69"/>
        <v>3531.6</v>
      </c>
      <c r="V60" s="37">
        <f t="shared" si="69"/>
        <v>2597.6999999999998</v>
      </c>
      <c r="W60" s="37">
        <f t="shared" si="69"/>
        <v>2618.1</v>
      </c>
      <c r="X60" s="37">
        <f t="shared" si="69"/>
        <v>2388</v>
      </c>
      <c r="Y60" s="37">
        <f t="shared" si="69"/>
        <v>2473.7999999999997</v>
      </c>
      <c r="Z60" s="37">
        <f t="shared" si="69"/>
        <v>2547.9</v>
      </c>
      <c r="AA60" s="37">
        <f t="shared" si="69"/>
        <v>2378.6999999999998</v>
      </c>
      <c r="AB60" s="37">
        <f t="shared" si="69"/>
        <v>2599.7999999999997</v>
      </c>
      <c r="AC60" s="37">
        <f t="shared" si="69"/>
        <v>2708.4</v>
      </c>
      <c r="AD60" s="37">
        <f t="shared" ca="1" si="69"/>
        <v>2643.022668934203</v>
      </c>
      <c r="AE60" s="37">
        <f t="shared" ca="1" si="69"/>
        <v>2607.7185345532239</v>
      </c>
      <c r="AF60" s="37">
        <f t="shared" ref="AF60:AJ62" ca="1" si="70">AF55*AE31</f>
        <v>2593.6120778147283</v>
      </c>
      <c r="AG60" s="37">
        <f t="shared" ca="1" si="70"/>
        <v>2594.492485548566</v>
      </c>
      <c r="AH60" s="37">
        <f t="shared" ca="1" si="70"/>
        <v>2606.0142673973482</v>
      </c>
      <c r="AI60" s="37">
        <f t="shared" ca="1" si="70"/>
        <v>2625.1376880766825</v>
      </c>
      <c r="AJ60" s="37">
        <f t="shared" ca="1" si="70"/>
        <v>2649.7370703647962</v>
      </c>
    </row>
    <row r="61" spans="2:36">
      <c r="B61" s="24" t="s">
        <v>622</v>
      </c>
      <c r="D61" s="37"/>
      <c r="E61" s="37"/>
      <c r="F61" s="37"/>
      <c r="G61" s="37">
        <f t="shared" ref="G61:AE61" si="71">G56*F32</f>
        <v>0</v>
      </c>
      <c r="H61" s="37"/>
      <c r="I61" s="37">
        <f t="shared" si="71"/>
        <v>0</v>
      </c>
      <c r="J61" s="37">
        <f t="shared" si="71"/>
        <v>344.40000000000003</v>
      </c>
      <c r="K61" s="37">
        <f t="shared" si="71"/>
        <v>392.7</v>
      </c>
      <c r="L61" s="37">
        <f t="shared" si="71"/>
        <v>565.5</v>
      </c>
      <c r="M61" s="37">
        <f t="shared" si="71"/>
        <v>747</v>
      </c>
      <c r="N61" s="561">
        <f t="shared" si="71"/>
        <v>774.6</v>
      </c>
      <c r="O61" s="37">
        <f t="shared" si="71"/>
        <v>936.59999999999991</v>
      </c>
      <c r="P61" s="37">
        <f t="shared" si="71"/>
        <v>1116.3</v>
      </c>
      <c r="Q61" s="37">
        <f t="shared" si="71"/>
        <v>1265.7</v>
      </c>
      <c r="R61" s="37">
        <f t="shared" si="71"/>
        <v>1343.3999999999999</v>
      </c>
      <c r="S61" s="37">
        <f t="shared" si="71"/>
        <v>1491.8999999999999</v>
      </c>
      <c r="T61" s="37">
        <f t="shared" si="71"/>
        <v>1528.5</v>
      </c>
      <c r="U61" s="37">
        <f t="shared" si="71"/>
        <v>1500</v>
      </c>
      <c r="V61" s="37">
        <f t="shared" si="71"/>
        <v>1200.27</v>
      </c>
      <c r="W61" s="37">
        <f t="shared" si="71"/>
        <v>1362.36</v>
      </c>
      <c r="X61" s="37">
        <f t="shared" si="71"/>
        <v>1350</v>
      </c>
      <c r="Y61" s="37">
        <f t="shared" si="71"/>
        <v>1350</v>
      </c>
      <c r="Z61" s="37">
        <f t="shared" si="71"/>
        <v>1350</v>
      </c>
      <c r="AA61" s="37">
        <f t="shared" si="71"/>
        <v>1350</v>
      </c>
      <c r="AB61" s="37">
        <f t="shared" si="71"/>
        <v>1350</v>
      </c>
      <c r="AC61" s="37">
        <f t="shared" si="71"/>
        <v>1350</v>
      </c>
      <c r="AD61" s="37">
        <f t="shared" ca="1" si="71"/>
        <v>1453.4140345083799</v>
      </c>
      <c r="AE61" s="37">
        <f t="shared" ca="1" si="71"/>
        <v>1532.9216551473626</v>
      </c>
      <c r="AF61" s="37">
        <f t="shared" ca="1" si="70"/>
        <v>1595.7944352285315</v>
      </c>
      <c r="AG61" s="37">
        <f t="shared" ca="1" si="70"/>
        <v>1647.1238711581052</v>
      </c>
      <c r="AH61" s="37">
        <f t="shared" ca="1" si="70"/>
        <v>1690.4754250397802</v>
      </c>
      <c r="AI61" s="37">
        <f t="shared" ca="1" si="70"/>
        <v>1728.3463547701604</v>
      </c>
      <c r="AJ61" s="37">
        <f t="shared" ca="1" si="70"/>
        <v>1762.486195382819</v>
      </c>
    </row>
    <row r="62" spans="2:36">
      <c r="B62" s="24" t="str">
        <f>B57</f>
        <v>CNT Mobile</v>
      </c>
      <c r="D62" s="37"/>
      <c r="E62" s="37"/>
      <c r="F62" s="37"/>
      <c r="G62" s="37">
        <f t="shared" ref="G62:AE62" si="72">G57*F33</f>
        <v>0</v>
      </c>
      <c r="H62" s="37"/>
      <c r="I62" s="37">
        <f t="shared" si="72"/>
        <v>0</v>
      </c>
      <c r="J62" s="37">
        <f t="shared" si="72"/>
        <v>0</v>
      </c>
      <c r="K62" s="37">
        <f t="shared" si="72"/>
        <v>0</v>
      </c>
      <c r="L62" s="37">
        <f t="shared" si="72"/>
        <v>22.6</v>
      </c>
      <c r="M62" s="37">
        <f t="shared" si="72"/>
        <v>71.600000000000009</v>
      </c>
      <c r="N62" s="561">
        <f t="shared" si="72"/>
        <v>150</v>
      </c>
      <c r="O62" s="37">
        <f t="shared" si="72"/>
        <v>210</v>
      </c>
      <c r="P62" s="37">
        <f t="shared" si="72"/>
        <v>270</v>
      </c>
      <c r="Q62" s="37">
        <f t="shared" si="72"/>
        <v>285</v>
      </c>
      <c r="R62" s="37">
        <f t="shared" si="72"/>
        <v>300</v>
      </c>
      <c r="S62" s="37">
        <f t="shared" si="72"/>
        <v>315</v>
      </c>
      <c r="T62" s="37">
        <f t="shared" si="72"/>
        <v>330</v>
      </c>
      <c r="U62" s="37">
        <f t="shared" si="72"/>
        <v>345</v>
      </c>
      <c r="V62" s="37">
        <f t="shared" si="72"/>
        <v>330</v>
      </c>
      <c r="W62" s="37">
        <f t="shared" si="72"/>
        <v>315</v>
      </c>
      <c r="X62" s="37">
        <f t="shared" si="72"/>
        <v>300</v>
      </c>
      <c r="Y62" s="37">
        <f t="shared" si="72"/>
        <v>300</v>
      </c>
      <c r="Z62" s="37">
        <f t="shared" si="72"/>
        <v>300</v>
      </c>
      <c r="AA62" s="37">
        <f t="shared" si="72"/>
        <v>300</v>
      </c>
      <c r="AB62" s="37">
        <f t="shared" si="72"/>
        <v>300</v>
      </c>
      <c r="AC62" s="37">
        <f t="shared" si="72"/>
        <v>300</v>
      </c>
      <c r="AD62" s="37">
        <f t="shared" ca="1" si="72"/>
        <v>322.98089655741768</v>
      </c>
      <c r="AE62" s="37">
        <f t="shared" ca="1" si="72"/>
        <v>340.6492566994138</v>
      </c>
      <c r="AF62" s="37">
        <f t="shared" ca="1" si="70"/>
        <v>354.62098560634018</v>
      </c>
      <c r="AG62" s="37">
        <f t="shared" ca="1" si="70"/>
        <v>366.02752692402322</v>
      </c>
      <c r="AH62" s="37">
        <f t="shared" ca="1" si="70"/>
        <v>375.66120556439557</v>
      </c>
      <c r="AI62" s="37">
        <f t="shared" ca="1" si="70"/>
        <v>384.07696772670226</v>
      </c>
      <c r="AJ62" s="37">
        <f t="shared" ca="1" si="70"/>
        <v>391.66359897395972</v>
      </c>
    </row>
    <row r="63" spans="2:36">
      <c r="B63" s="73" t="s">
        <v>384</v>
      </c>
      <c r="D63" s="68"/>
      <c r="E63" s="68"/>
      <c r="F63" s="68"/>
      <c r="G63" s="68">
        <f t="shared" ref="G63:V63" si="73">SUM(G60:G62)</f>
        <v>0</v>
      </c>
      <c r="H63" s="68"/>
      <c r="I63" s="68">
        <f t="shared" si="73"/>
        <v>378.42999999999995</v>
      </c>
      <c r="J63" s="68">
        <f t="shared" si="73"/>
        <v>1020.6800000000001</v>
      </c>
      <c r="K63" s="68">
        <f t="shared" si="73"/>
        <v>1206.8</v>
      </c>
      <c r="L63" s="68">
        <f t="shared" si="73"/>
        <v>1818.1</v>
      </c>
      <c r="M63" s="68">
        <f t="shared" si="73"/>
        <v>2509.4</v>
      </c>
      <c r="N63" s="570">
        <f t="shared" si="73"/>
        <v>3005.3999999999996</v>
      </c>
      <c r="O63" s="68">
        <f t="shared" si="73"/>
        <v>3637.7999999999997</v>
      </c>
      <c r="P63" s="68">
        <f t="shared" si="73"/>
        <v>4221</v>
      </c>
      <c r="Q63" s="68">
        <f t="shared" si="73"/>
        <v>4737.8999999999996</v>
      </c>
      <c r="R63" s="68">
        <f t="shared" si="73"/>
        <v>4960.5</v>
      </c>
      <c r="S63" s="68">
        <f t="shared" si="73"/>
        <v>5334.3</v>
      </c>
      <c r="T63" s="68">
        <f>SUM(T60:T62)</f>
        <v>5467.7999999999993</v>
      </c>
      <c r="U63" s="68">
        <f t="shared" si="73"/>
        <v>5376.6</v>
      </c>
      <c r="V63" s="68">
        <f t="shared" si="73"/>
        <v>4127.9699999999993</v>
      </c>
      <c r="W63" s="68">
        <f>SUM(W60:W62)</f>
        <v>4295.46</v>
      </c>
      <c r="X63" s="68">
        <f>SUM(X60:X62)</f>
        <v>4038</v>
      </c>
      <c r="Y63" s="68">
        <f t="shared" ref="Y63:AE63" si="74">SUM(Y60:Y62)</f>
        <v>4123.7999999999993</v>
      </c>
      <c r="Z63" s="68">
        <f t="shared" si="74"/>
        <v>4197.8999999999996</v>
      </c>
      <c r="AA63" s="68">
        <f t="shared" si="74"/>
        <v>4028.7</v>
      </c>
      <c r="AB63" s="68">
        <f t="shared" si="74"/>
        <v>4249.7999999999993</v>
      </c>
      <c r="AC63" s="68">
        <f t="shared" si="74"/>
        <v>4358.3999999999996</v>
      </c>
      <c r="AD63" s="68">
        <f t="shared" ca="1" si="74"/>
        <v>4419.4176000000007</v>
      </c>
      <c r="AE63" s="68">
        <f t="shared" ca="1" si="74"/>
        <v>4481.2894464000001</v>
      </c>
      <c r="AF63" s="68">
        <f ca="1">SUM(AF60:AF62)</f>
        <v>4544.0274986496006</v>
      </c>
      <c r="AG63" s="68">
        <f ca="1">SUM(AG60:AG62)</f>
        <v>4607.6438836306943</v>
      </c>
      <c r="AH63" s="68">
        <f ca="1">SUM(AH60:AH62)</f>
        <v>4672.1508980015242</v>
      </c>
      <c r="AI63" s="68">
        <f ca="1">SUM(AI60:AI62)</f>
        <v>4737.5610105735459</v>
      </c>
      <c r="AJ63" s="68">
        <f ca="1">SUM(AJ60:AJ62)</f>
        <v>4803.886864721575</v>
      </c>
    </row>
    <row r="65" spans="2:36">
      <c r="B65" s="73" t="s">
        <v>2390</v>
      </c>
    </row>
    <row r="66" spans="2:36">
      <c r="B66" s="24" t="s">
        <v>346</v>
      </c>
      <c r="D66" s="37"/>
      <c r="E66" s="37"/>
      <c r="F66" s="37"/>
      <c r="G66" s="37">
        <f t="shared" ref="G66:K68" si="75">G50+G60</f>
        <v>2078</v>
      </c>
      <c r="H66" s="37"/>
      <c r="I66" s="37">
        <f t="shared" si="75"/>
        <v>992.43</v>
      </c>
      <c r="J66" s="37">
        <f t="shared" si="75"/>
        <v>1465.28</v>
      </c>
      <c r="K66" s="37">
        <f t="shared" si="75"/>
        <v>2588.1</v>
      </c>
      <c r="L66" s="37">
        <f t="shared" ref="L66:M68" si="76">L50+L60</f>
        <v>2766</v>
      </c>
      <c r="M66" s="37">
        <f t="shared" si="76"/>
        <v>2990.8</v>
      </c>
      <c r="N66" s="561">
        <f t="shared" ref="N66:O68" si="77">N50+N60</f>
        <v>3448.7999999999997</v>
      </c>
      <c r="O66" s="37">
        <f t="shared" si="77"/>
        <v>3636.2</v>
      </c>
      <c r="P66" s="37">
        <f t="shared" ref="P66:Q68" si="78">P50+P60</f>
        <v>4009.7</v>
      </c>
      <c r="Q66" s="37">
        <f t="shared" si="78"/>
        <v>3620.2</v>
      </c>
      <c r="R66" s="37">
        <f t="shared" ref="R66:W68" si="79">R50+R60</f>
        <v>4018.1</v>
      </c>
      <c r="S66" s="37">
        <f t="shared" si="79"/>
        <v>3800.4</v>
      </c>
      <c r="T66" s="37">
        <f t="shared" si="79"/>
        <v>3350.2999999999997</v>
      </c>
      <c r="U66" s="37">
        <f t="shared" si="79"/>
        <v>418.59999999999991</v>
      </c>
      <c r="V66" s="37">
        <f t="shared" si="79"/>
        <v>2665.7</v>
      </c>
      <c r="W66" s="37">
        <f t="shared" si="79"/>
        <v>1851.1</v>
      </c>
      <c r="X66" s="37">
        <f t="shared" ref="X66:Y68" si="80">X50+X60</f>
        <v>2674</v>
      </c>
      <c r="Y66" s="37">
        <f t="shared" si="80"/>
        <v>2720.7999999999997</v>
      </c>
      <c r="Z66" s="37">
        <f>Z50+Z60</f>
        <v>1983.9</v>
      </c>
      <c r="AA66" s="37">
        <f t="shared" ref="AA66:AE68" ca="1" si="81">AA$69*AA72</f>
        <v>2601.7975811112028</v>
      </c>
      <c r="AB66" s="37">
        <f t="shared" ca="1" si="81"/>
        <v>2517.7770494510028</v>
      </c>
      <c r="AC66" s="37">
        <f t="shared" ca="1" si="81"/>
        <v>2490.4755631140115</v>
      </c>
      <c r="AD66" s="37">
        <f t="shared" ca="1" si="81"/>
        <v>2525.3422209976052</v>
      </c>
      <c r="AE66" s="37">
        <f t="shared" ca="1" si="81"/>
        <v>2560.6970120915721</v>
      </c>
      <c r="AF66" s="37">
        <f t="shared" ref="AF66:AJ68" ca="1" si="82">AF$69*AF72</f>
        <v>2596.5467702608544</v>
      </c>
      <c r="AG66" s="37">
        <f t="shared" ca="1" si="82"/>
        <v>2632.8984250445069</v>
      </c>
      <c r="AH66" s="37">
        <f t="shared" ca="1" si="82"/>
        <v>2669.7590029951284</v>
      </c>
      <c r="AI66" s="37">
        <f t="shared" ca="1" si="82"/>
        <v>2707.1356290370618</v>
      </c>
      <c r="AJ66" s="37">
        <f t="shared" ca="1" si="82"/>
        <v>2745.0355278435813</v>
      </c>
    </row>
    <row r="67" spans="2:36">
      <c r="B67" s="24" t="s">
        <v>622</v>
      </c>
      <c r="D67" s="37"/>
      <c r="E67" s="37"/>
      <c r="F67" s="37"/>
      <c r="G67" s="37">
        <f t="shared" si="75"/>
        <v>1187</v>
      </c>
      <c r="H67" s="37"/>
      <c r="I67" s="37">
        <f t="shared" si="75"/>
        <v>861</v>
      </c>
      <c r="J67" s="37">
        <f t="shared" si="75"/>
        <v>605.40000000000009</v>
      </c>
      <c r="K67" s="37">
        <f t="shared" si="75"/>
        <v>1155.7</v>
      </c>
      <c r="L67" s="37">
        <f t="shared" si="76"/>
        <v>1170.5</v>
      </c>
      <c r="M67" s="37">
        <f t="shared" si="76"/>
        <v>839</v>
      </c>
      <c r="N67" s="561">
        <f t="shared" si="77"/>
        <v>1314.6</v>
      </c>
      <c r="O67" s="37">
        <f t="shared" si="77"/>
        <v>1535.6</v>
      </c>
      <c r="P67" s="37">
        <f t="shared" si="78"/>
        <v>1614.3</v>
      </c>
      <c r="Q67" s="37">
        <f t="shared" si="78"/>
        <v>1524.7</v>
      </c>
      <c r="R67" s="37">
        <f t="shared" si="79"/>
        <v>1838.3999999999999</v>
      </c>
      <c r="S67" s="37">
        <f t="shared" si="79"/>
        <v>1613.8999999999999</v>
      </c>
      <c r="T67" s="37">
        <f t="shared" si="79"/>
        <v>1433.5</v>
      </c>
      <c r="U67" s="37">
        <f t="shared" si="79"/>
        <v>500.90000000000009</v>
      </c>
      <c r="V67" s="37">
        <f t="shared" si="79"/>
        <v>1740.5699999999997</v>
      </c>
      <c r="W67" s="37">
        <f t="shared" si="79"/>
        <v>1321.16</v>
      </c>
      <c r="X67" s="37">
        <f t="shared" si="80"/>
        <v>1350</v>
      </c>
      <c r="Y67" s="37">
        <f t="shared" si="80"/>
        <v>1350</v>
      </c>
      <c r="Z67" s="37">
        <f>Z51+Z61</f>
        <v>1350</v>
      </c>
      <c r="AA67" s="37">
        <f t="shared" ca="1" si="81"/>
        <v>1770.4656154544703</v>
      </c>
      <c r="AB67" s="37">
        <f t="shared" ca="1" si="81"/>
        <v>1713.2915049946337</v>
      </c>
      <c r="AC67" s="37">
        <f t="shared" ca="1" si="81"/>
        <v>1694.7134483612658</v>
      </c>
      <c r="AD67" s="37">
        <f t="shared" ca="1" si="81"/>
        <v>1718.4394366383217</v>
      </c>
      <c r="AE67" s="37">
        <f t="shared" ca="1" si="81"/>
        <v>1742.4975887512587</v>
      </c>
      <c r="AF67" s="37">
        <f t="shared" ca="1" si="82"/>
        <v>1766.8925549937767</v>
      </c>
      <c r="AG67" s="37">
        <f t="shared" ca="1" si="82"/>
        <v>1791.6290507636897</v>
      </c>
      <c r="AH67" s="37">
        <f t="shared" ca="1" si="82"/>
        <v>1816.7118574743804</v>
      </c>
      <c r="AI67" s="37">
        <f t="shared" ca="1" si="82"/>
        <v>1842.1458234790225</v>
      </c>
      <c r="AJ67" s="37">
        <f t="shared" ca="1" si="82"/>
        <v>1867.9358650077295</v>
      </c>
    </row>
    <row r="68" spans="2:36">
      <c r="B68" s="24" t="str">
        <f>B62</f>
        <v>CNT Mobile</v>
      </c>
      <c r="D68" s="37"/>
      <c r="E68" s="37"/>
      <c r="F68" s="37"/>
      <c r="G68" s="37">
        <f t="shared" si="75"/>
        <v>0</v>
      </c>
      <c r="H68" s="37"/>
      <c r="I68" s="37">
        <f t="shared" si="75"/>
        <v>0</v>
      </c>
      <c r="J68" s="37">
        <f t="shared" si="75"/>
        <v>0</v>
      </c>
      <c r="K68" s="37">
        <f t="shared" si="75"/>
        <v>226</v>
      </c>
      <c r="L68" s="37">
        <f t="shared" si="76"/>
        <v>154.6</v>
      </c>
      <c r="M68" s="37">
        <f t="shared" si="76"/>
        <v>213.60000000000002</v>
      </c>
      <c r="N68" s="561">
        <f t="shared" si="77"/>
        <v>350</v>
      </c>
      <c r="O68" s="37">
        <f t="shared" si="77"/>
        <v>410</v>
      </c>
      <c r="P68" s="37">
        <f t="shared" si="78"/>
        <v>320</v>
      </c>
      <c r="Q68" s="37">
        <f t="shared" si="78"/>
        <v>335</v>
      </c>
      <c r="R68" s="37">
        <f t="shared" si="79"/>
        <v>350</v>
      </c>
      <c r="S68" s="37">
        <f t="shared" si="79"/>
        <v>365</v>
      </c>
      <c r="T68" s="37">
        <f t="shared" si="79"/>
        <v>380</v>
      </c>
      <c r="U68" s="37">
        <f t="shared" si="79"/>
        <v>295</v>
      </c>
      <c r="V68" s="37">
        <f t="shared" si="79"/>
        <v>280</v>
      </c>
      <c r="W68" s="37">
        <f t="shared" si="79"/>
        <v>265</v>
      </c>
      <c r="X68" s="37">
        <f t="shared" si="80"/>
        <v>300</v>
      </c>
      <c r="Y68" s="37">
        <f t="shared" si="80"/>
        <v>300</v>
      </c>
      <c r="Z68" s="37">
        <f>Z52+Z62</f>
        <v>300</v>
      </c>
      <c r="AA68" s="37">
        <f t="shared" ca="1" si="81"/>
        <v>393.43680343432675</v>
      </c>
      <c r="AB68" s="37">
        <f t="shared" ca="1" si="81"/>
        <v>380.73144555436301</v>
      </c>
      <c r="AC68" s="37">
        <f t="shared" ca="1" si="81"/>
        <v>376.60298852472562</v>
      </c>
      <c r="AD68" s="37">
        <f t="shared" ca="1" si="81"/>
        <v>381.87543036407141</v>
      </c>
      <c r="AE68" s="37">
        <f t="shared" ca="1" si="81"/>
        <v>387.2216863891685</v>
      </c>
      <c r="AF68" s="37">
        <f t="shared" ca="1" si="82"/>
        <v>392.64278999861693</v>
      </c>
      <c r="AG68" s="37">
        <f t="shared" ca="1" si="82"/>
        <v>398.13978905859761</v>
      </c>
      <c r="AH68" s="37">
        <f t="shared" ca="1" si="82"/>
        <v>403.71374610541778</v>
      </c>
      <c r="AI68" s="37">
        <f t="shared" ca="1" si="82"/>
        <v>409.36573855089381</v>
      </c>
      <c r="AJ68" s="37">
        <f t="shared" ca="1" si="82"/>
        <v>415.09685889060643</v>
      </c>
    </row>
    <row r="69" spans="2:36">
      <c r="B69" s="73" t="s">
        <v>384</v>
      </c>
      <c r="D69" s="68"/>
      <c r="E69" s="68"/>
      <c r="F69" s="68"/>
      <c r="G69" s="68">
        <f>SUM(G66:G68)</f>
        <v>3265</v>
      </c>
      <c r="H69" s="68"/>
      <c r="I69" s="68">
        <f t="shared" ref="I69:O69" si="83">SUM(I66:I68)</f>
        <v>1853.4299999999998</v>
      </c>
      <c r="J69" s="68">
        <f t="shared" si="83"/>
        <v>2070.6800000000003</v>
      </c>
      <c r="K69" s="68">
        <f t="shared" si="83"/>
        <v>3969.8</v>
      </c>
      <c r="L69" s="68">
        <f t="shared" si="83"/>
        <v>4091.1</v>
      </c>
      <c r="M69" s="68">
        <f t="shared" si="83"/>
        <v>4043.4</v>
      </c>
      <c r="N69" s="570">
        <f t="shared" si="83"/>
        <v>5113.3999999999996</v>
      </c>
      <c r="O69" s="68">
        <f t="shared" si="83"/>
        <v>5581.7999999999993</v>
      </c>
      <c r="P69" s="68">
        <f t="shared" ref="P69:W69" si="84">SUM(P66:P68)</f>
        <v>5944</v>
      </c>
      <c r="Q69" s="68">
        <f t="shared" si="84"/>
        <v>5479.9</v>
      </c>
      <c r="R69" s="68">
        <f t="shared" si="84"/>
        <v>6206.5</v>
      </c>
      <c r="S69" s="68">
        <f t="shared" si="84"/>
        <v>5779.3</v>
      </c>
      <c r="T69" s="68">
        <f t="shared" si="84"/>
        <v>5163.7999999999993</v>
      </c>
      <c r="U69" s="68">
        <f t="shared" si="84"/>
        <v>1214.5</v>
      </c>
      <c r="V69" s="68">
        <f t="shared" si="84"/>
        <v>4686.2699999999995</v>
      </c>
      <c r="W69" s="68">
        <f t="shared" si="84"/>
        <v>3437.26</v>
      </c>
      <c r="X69" s="68">
        <f>SUM(X66:X68)</f>
        <v>4324</v>
      </c>
      <c r="Y69" s="68">
        <f>SUM(Y66:Y68)</f>
        <v>4370.7999999999993</v>
      </c>
      <c r="Z69" s="68">
        <f>SUM(Z66:Z68)</f>
        <v>3633.9</v>
      </c>
      <c r="AA69" s="68">
        <f t="shared" ref="AA69:AJ69" si="85">AA63+AA36</f>
        <v>4765.7</v>
      </c>
      <c r="AB69" s="68">
        <f t="shared" si="85"/>
        <v>4611.7999999999993</v>
      </c>
      <c r="AC69" s="68">
        <f t="shared" si="85"/>
        <v>4561.7920000000031</v>
      </c>
      <c r="AD69" s="68">
        <f t="shared" ca="1" si="85"/>
        <v>4625.6570879999981</v>
      </c>
      <c r="AE69" s="68">
        <f t="shared" ca="1" si="85"/>
        <v>4690.4162872319994</v>
      </c>
      <c r="AF69" s="68">
        <f t="shared" ca="1" si="85"/>
        <v>4756.082115253248</v>
      </c>
      <c r="AG69" s="68">
        <f t="shared" ca="1" si="85"/>
        <v>4822.6672648667945</v>
      </c>
      <c r="AH69" s="68">
        <f t="shared" ca="1" si="85"/>
        <v>4890.1846065749269</v>
      </c>
      <c r="AI69" s="68">
        <f t="shared" ca="1" si="85"/>
        <v>4958.6471910669779</v>
      </c>
      <c r="AJ69" s="68">
        <f t="shared" ca="1" si="85"/>
        <v>5028.0682517419173</v>
      </c>
    </row>
    <row r="71" spans="2:36">
      <c r="B71" s="73" t="s">
        <v>2391</v>
      </c>
    </row>
    <row r="72" spans="2:36">
      <c r="B72" s="24" t="s">
        <v>346</v>
      </c>
      <c r="D72" s="25"/>
      <c r="E72" s="25"/>
      <c r="F72" s="25"/>
      <c r="G72" s="25">
        <f t="shared" ref="G72:K74" si="86">G66/SUM(G$66:G$68)</f>
        <v>0.63644716692189895</v>
      </c>
      <c r="H72" s="25"/>
      <c r="I72" s="25">
        <f t="shared" si="86"/>
        <v>0.53545588449523318</v>
      </c>
      <c r="J72" s="25">
        <f t="shared" si="86"/>
        <v>0.70763227538779516</v>
      </c>
      <c r="K72" s="25">
        <f t="shared" si="86"/>
        <v>0.65194720137034601</v>
      </c>
      <c r="L72" s="25">
        <f t="shared" ref="L72:M74" si="87">L66/SUM(L$66:L$68)</f>
        <v>0.67610178191684389</v>
      </c>
      <c r="M72" s="25">
        <f t="shared" si="87"/>
        <v>0.73967453133501515</v>
      </c>
      <c r="N72" s="559">
        <f>N66/SUM(N$66:N$68)</f>
        <v>0.67446317518676413</v>
      </c>
      <c r="O72" s="25">
        <f t="shared" ref="O72:Q74" si="88">O66/SUM(O$66:O$68)</f>
        <v>0.6514386040345409</v>
      </c>
      <c r="P72" s="25">
        <f t="shared" si="88"/>
        <v>0.67457940780619108</v>
      </c>
      <c r="Q72" s="25">
        <f t="shared" si="88"/>
        <v>0.66063249329367324</v>
      </c>
      <c r="R72" s="25">
        <f t="shared" ref="R72:T74" si="89">R66/SUM(R$66:R$68)</f>
        <v>0.64740191734471919</v>
      </c>
      <c r="S72" s="25">
        <f t="shared" si="89"/>
        <v>0.65758828923918122</v>
      </c>
      <c r="T72" s="25">
        <f t="shared" si="89"/>
        <v>0.64880514349897367</v>
      </c>
      <c r="U72" s="25">
        <f t="shared" ref="U72:W74" si="90">U66/SUM(U$66:U$68)</f>
        <v>0.34466858789625354</v>
      </c>
      <c r="V72" s="25">
        <f t="shared" si="90"/>
        <v>0.56883192816461703</v>
      </c>
      <c r="W72" s="25">
        <f t="shared" si="90"/>
        <v>0.53853941802482208</v>
      </c>
      <c r="X72" s="25">
        <f t="shared" ref="X72:Y74" si="91">X66/SUM(X$66:X$68)</f>
        <v>0.61840888066604993</v>
      </c>
      <c r="Y72" s="25">
        <f t="shared" si="91"/>
        <v>0.62249473780543607</v>
      </c>
      <c r="Z72" s="25">
        <f t="shared" ref="Z72:AA74" si="92">Z66/SUM(Z$66:Z$68)</f>
        <v>0.54594237595971273</v>
      </c>
      <c r="AA72" s="25">
        <f t="shared" ca="1" si="92"/>
        <v>0.54594237595971273</v>
      </c>
      <c r="AB72" s="25">
        <f ca="1">AB66/SUM(AB$66:AB$68)</f>
        <v>0.54594237595971273</v>
      </c>
      <c r="AC72" s="27">
        <f t="shared" ref="AC72:AE73" ca="1" si="93">AB72</f>
        <v>0.54594237595971273</v>
      </c>
      <c r="AD72" s="27">
        <f t="shared" ca="1" si="93"/>
        <v>0.54594237595971273</v>
      </c>
      <c r="AE72" s="27">
        <f t="shared" ca="1" si="93"/>
        <v>0.54594237595971273</v>
      </c>
      <c r="AF72" s="27">
        <f t="shared" ref="AF72:AJ73" ca="1" si="94">AE72</f>
        <v>0.54594237595971273</v>
      </c>
      <c r="AG72" s="27">
        <f t="shared" ca="1" si="94"/>
        <v>0.54594237595971273</v>
      </c>
      <c r="AH72" s="27">
        <f t="shared" ca="1" si="94"/>
        <v>0.54594237595971273</v>
      </c>
      <c r="AI72" s="27">
        <f t="shared" ca="1" si="94"/>
        <v>0.54594237595971273</v>
      </c>
      <c r="AJ72" s="27">
        <f t="shared" ca="1" si="94"/>
        <v>0.54594237595971273</v>
      </c>
    </row>
    <row r="73" spans="2:36">
      <c r="B73" s="24" t="s">
        <v>622</v>
      </c>
      <c r="D73" s="25"/>
      <c r="E73" s="25"/>
      <c r="F73" s="25"/>
      <c r="G73" s="25">
        <f t="shared" si="86"/>
        <v>0.36355283307810105</v>
      </c>
      <c r="H73" s="25"/>
      <c r="I73" s="25">
        <f t="shared" si="86"/>
        <v>0.46454411550476687</v>
      </c>
      <c r="J73" s="25">
        <f t="shared" si="86"/>
        <v>0.29236772461220467</v>
      </c>
      <c r="K73" s="25">
        <f t="shared" si="86"/>
        <v>0.29112297848758123</v>
      </c>
      <c r="L73" s="25">
        <f t="shared" si="87"/>
        <v>0.28610887047493339</v>
      </c>
      <c r="M73" s="25">
        <f t="shared" si="87"/>
        <v>0.20749863975861899</v>
      </c>
      <c r="N73" s="559">
        <f>N67/SUM(N$66:N$68)</f>
        <v>0.25708921656823247</v>
      </c>
      <c r="O73" s="25">
        <f t="shared" si="88"/>
        <v>0.27510838797520515</v>
      </c>
      <c r="P73" s="25">
        <f t="shared" si="88"/>
        <v>0.27158479138627184</v>
      </c>
      <c r="Q73" s="25">
        <f t="shared" si="88"/>
        <v>0.27823500428839942</v>
      </c>
      <c r="R73" s="25">
        <f t="shared" si="89"/>
        <v>0.29620559091275273</v>
      </c>
      <c r="S73" s="25">
        <f t="shared" si="89"/>
        <v>0.27925527312996379</v>
      </c>
      <c r="T73" s="25">
        <f t="shared" si="89"/>
        <v>0.27760563925791087</v>
      </c>
      <c r="U73" s="25">
        <f t="shared" si="90"/>
        <v>0.41243310004116929</v>
      </c>
      <c r="V73" s="25">
        <f t="shared" si="90"/>
        <v>0.37141906036143879</v>
      </c>
      <c r="W73" s="25">
        <f t="shared" si="90"/>
        <v>0.38436429016134943</v>
      </c>
      <c r="X73" s="25">
        <f t="shared" si="91"/>
        <v>0.31221091581868637</v>
      </c>
      <c r="Y73" s="25">
        <f t="shared" si="91"/>
        <v>0.30886794179555233</v>
      </c>
      <c r="Z73" s="25">
        <f t="shared" si="92"/>
        <v>0.37150169239659869</v>
      </c>
      <c r="AA73" s="25">
        <f t="shared" ca="1" si="92"/>
        <v>0.37150169239659869</v>
      </c>
      <c r="AB73" s="25">
        <f ca="1">AB67/SUM(AB$66:AB$68)</f>
        <v>0.37150169239659869</v>
      </c>
      <c r="AC73" s="27">
        <f t="shared" ca="1" si="93"/>
        <v>0.37150169239659869</v>
      </c>
      <c r="AD73" s="27">
        <f t="shared" ca="1" si="93"/>
        <v>0.37150169239659869</v>
      </c>
      <c r="AE73" s="27">
        <f t="shared" ca="1" si="93"/>
        <v>0.37150169239659869</v>
      </c>
      <c r="AF73" s="27">
        <f t="shared" ca="1" si="94"/>
        <v>0.37150169239659869</v>
      </c>
      <c r="AG73" s="27">
        <f t="shared" ca="1" si="94"/>
        <v>0.37150169239659869</v>
      </c>
      <c r="AH73" s="27">
        <f t="shared" ca="1" si="94"/>
        <v>0.37150169239659869</v>
      </c>
      <c r="AI73" s="27">
        <f t="shared" ca="1" si="94"/>
        <v>0.37150169239659869</v>
      </c>
      <c r="AJ73" s="27">
        <f t="shared" ca="1" si="94"/>
        <v>0.37150169239659869</v>
      </c>
    </row>
    <row r="74" spans="2:36">
      <c r="B74" s="24" t="str">
        <f>B68</f>
        <v>CNT Mobile</v>
      </c>
      <c r="D74" s="74"/>
      <c r="E74" s="74"/>
      <c r="F74" s="74"/>
      <c r="G74" s="74">
        <f t="shared" si="86"/>
        <v>0</v>
      </c>
      <c r="H74" s="74"/>
      <c r="I74" s="74">
        <f t="shared" si="86"/>
        <v>0</v>
      </c>
      <c r="J74" s="74">
        <f t="shared" si="86"/>
        <v>0</v>
      </c>
      <c r="K74" s="74">
        <f t="shared" si="86"/>
        <v>5.6929820142072644E-2</v>
      </c>
      <c r="L74" s="74">
        <f t="shared" si="87"/>
        <v>3.778934760822273E-2</v>
      </c>
      <c r="M74" s="74">
        <f t="shared" si="87"/>
        <v>5.2826828906365933E-2</v>
      </c>
      <c r="N74" s="572">
        <f>N68/SUM(N$66:N$68)</f>
        <v>6.844760824500333E-2</v>
      </c>
      <c r="O74" s="74">
        <f t="shared" si="88"/>
        <v>7.3453007990254046E-2</v>
      </c>
      <c r="P74" s="74">
        <f t="shared" si="88"/>
        <v>5.3835800807537013E-2</v>
      </c>
      <c r="Q74" s="74">
        <f t="shared" si="88"/>
        <v>6.1132502417927337E-2</v>
      </c>
      <c r="R74" s="74">
        <f t="shared" si="89"/>
        <v>5.6392491742527993E-2</v>
      </c>
      <c r="S74" s="74">
        <f t="shared" si="89"/>
        <v>6.3156437630854947E-2</v>
      </c>
      <c r="T74" s="74">
        <f t="shared" si="89"/>
        <v>7.358921724311554E-2</v>
      </c>
      <c r="U74" s="74">
        <f t="shared" si="90"/>
        <v>0.2428983120625772</v>
      </c>
      <c r="V74" s="74">
        <f t="shared" si="90"/>
        <v>5.9749011473944104E-2</v>
      </c>
      <c r="W74" s="74">
        <f t="shared" si="90"/>
        <v>7.7096291813828446E-2</v>
      </c>
      <c r="X74" s="74">
        <f t="shared" si="91"/>
        <v>6.9380203515263639E-2</v>
      </c>
      <c r="Y74" s="74">
        <f t="shared" si="91"/>
        <v>6.8637320399011631E-2</v>
      </c>
      <c r="Z74" s="74">
        <f t="shared" si="92"/>
        <v>8.2555931643688601E-2</v>
      </c>
      <c r="AA74" s="74">
        <f t="shared" ca="1" si="92"/>
        <v>8.2555931643688601E-2</v>
      </c>
      <c r="AB74" s="74">
        <f ca="1">AB68/SUM(AB$66:AB$68)</f>
        <v>8.2555931643688601E-2</v>
      </c>
      <c r="AC74" s="74">
        <f t="shared" ref="AC74:AJ74" ca="1" si="95">AC75-SUM(AC72:AC73)</f>
        <v>8.2555931643688574E-2</v>
      </c>
      <c r="AD74" s="74">
        <f t="shared" ca="1" si="95"/>
        <v>8.2555931643688574E-2</v>
      </c>
      <c r="AE74" s="74">
        <f t="shared" ca="1" si="95"/>
        <v>8.2555931643688574E-2</v>
      </c>
      <c r="AF74" s="74">
        <f t="shared" ca="1" si="95"/>
        <v>8.2555931643688574E-2</v>
      </c>
      <c r="AG74" s="74">
        <f t="shared" ca="1" si="95"/>
        <v>8.2555931643688574E-2</v>
      </c>
      <c r="AH74" s="74">
        <f t="shared" ca="1" si="95"/>
        <v>8.2555931643688574E-2</v>
      </c>
      <c r="AI74" s="74">
        <f t="shared" ca="1" si="95"/>
        <v>8.2555931643688574E-2</v>
      </c>
      <c r="AJ74" s="74">
        <f t="shared" ca="1" si="95"/>
        <v>8.2555931643688574E-2</v>
      </c>
    </row>
    <row r="75" spans="2:36">
      <c r="B75" s="24" t="s">
        <v>718</v>
      </c>
      <c r="D75" s="25"/>
      <c r="E75" s="25"/>
      <c r="F75" s="25"/>
      <c r="G75" s="25">
        <f>SUM(G72:G74)</f>
        <v>1</v>
      </c>
      <c r="H75" s="25"/>
      <c r="I75" s="25">
        <f t="shared" ref="I75:N75" si="96">SUM(I72:I74)</f>
        <v>1</v>
      </c>
      <c r="J75" s="25">
        <f t="shared" si="96"/>
        <v>0.99999999999999978</v>
      </c>
      <c r="K75" s="25">
        <f t="shared" si="96"/>
        <v>0.99999999999999989</v>
      </c>
      <c r="L75" s="25">
        <f t="shared" si="96"/>
        <v>1</v>
      </c>
      <c r="M75" s="25">
        <f t="shared" si="96"/>
        <v>1.0000000000000002</v>
      </c>
      <c r="N75" s="559">
        <f t="shared" si="96"/>
        <v>0.99999999999999989</v>
      </c>
      <c r="O75" s="25">
        <f t="shared" ref="O75:T75" si="97">SUM(O72:O74)</f>
        <v>1</v>
      </c>
      <c r="P75" s="25">
        <f t="shared" si="97"/>
        <v>1</v>
      </c>
      <c r="Q75" s="25">
        <f t="shared" si="97"/>
        <v>1</v>
      </c>
      <c r="R75" s="25">
        <f t="shared" si="97"/>
        <v>1</v>
      </c>
      <c r="S75" s="25">
        <f t="shared" si="97"/>
        <v>1</v>
      </c>
      <c r="T75" s="25">
        <f t="shared" si="97"/>
        <v>1.0000000000000002</v>
      </c>
      <c r="U75" s="25">
        <f>SUM(U72:U74)</f>
        <v>1</v>
      </c>
      <c r="V75" s="25">
        <f>SUM(V72:V74)</f>
        <v>0.99999999999999989</v>
      </c>
      <c r="W75" s="25">
        <f>SUM(W72:W74)</f>
        <v>1</v>
      </c>
      <c r="X75" s="25">
        <f>SUM(X72:X74)</f>
        <v>0.99999999999999989</v>
      </c>
      <c r="Y75" s="25">
        <v>1</v>
      </c>
      <c r="Z75" s="25">
        <v>1</v>
      </c>
      <c r="AA75" s="25">
        <v>1</v>
      </c>
      <c r="AB75" s="25">
        <v>1</v>
      </c>
      <c r="AC75" s="25">
        <v>1</v>
      </c>
      <c r="AD75" s="25">
        <v>1</v>
      </c>
      <c r="AE75" s="25">
        <v>1</v>
      </c>
      <c r="AF75" s="25">
        <v>1</v>
      </c>
      <c r="AG75" s="25">
        <v>1</v>
      </c>
      <c r="AH75" s="25">
        <v>1</v>
      </c>
      <c r="AI75" s="25">
        <v>1</v>
      </c>
      <c r="AJ75" s="25">
        <v>1</v>
      </c>
    </row>
    <row r="77" spans="2:36">
      <c r="B77" s="67" t="s">
        <v>2392</v>
      </c>
      <c r="C77" s="67">
        <v>1997</v>
      </c>
      <c r="D77" s="67">
        <f t="shared" ref="D77:R77" si="98">C77+1</f>
        <v>1998</v>
      </c>
      <c r="E77" s="67">
        <f t="shared" si="98"/>
        <v>1999</v>
      </c>
      <c r="F77" s="67">
        <f t="shared" si="98"/>
        <v>2000</v>
      </c>
      <c r="G77" s="67">
        <f t="shared" si="98"/>
        <v>2001</v>
      </c>
      <c r="H77" s="67">
        <f t="shared" si="98"/>
        <v>2002</v>
      </c>
      <c r="I77" s="67">
        <f t="shared" si="98"/>
        <v>2003</v>
      </c>
      <c r="J77" s="67">
        <f t="shared" si="98"/>
        <v>2004</v>
      </c>
      <c r="K77" s="67">
        <f t="shared" si="98"/>
        <v>2005</v>
      </c>
      <c r="L77" s="67">
        <f t="shared" si="98"/>
        <v>2006</v>
      </c>
      <c r="M77" s="67">
        <f t="shared" si="98"/>
        <v>2007</v>
      </c>
      <c r="N77" s="568">
        <f t="shared" si="98"/>
        <v>2008</v>
      </c>
      <c r="O77" s="67">
        <f t="shared" si="98"/>
        <v>2009</v>
      </c>
      <c r="P77" s="67">
        <f t="shared" si="98"/>
        <v>2010</v>
      </c>
      <c r="Q77" s="67">
        <f t="shared" si="98"/>
        <v>2011</v>
      </c>
      <c r="R77" s="67">
        <f t="shared" si="98"/>
        <v>2012</v>
      </c>
      <c r="S77" s="67">
        <f t="shared" ref="S77:AE77" si="99">R77+1</f>
        <v>2013</v>
      </c>
      <c r="T77" s="67">
        <f t="shared" si="99"/>
        <v>2014</v>
      </c>
      <c r="U77" s="67">
        <f t="shared" si="99"/>
        <v>2015</v>
      </c>
      <c r="V77" s="67">
        <f t="shared" si="99"/>
        <v>2016</v>
      </c>
      <c r="W77" s="67">
        <f t="shared" si="99"/>
        <v>2017</v>
      </c>
      <c r="X77" s="67">
        <f t="shared" si="99"/>
        <v>2018</v>
      </c>
      <c r="Y77" s="67">
        <f t="shared" si="99"/>
        <v>2019</v>
      </c>
      <c r="Z77" s="67">
        <f t="shared" si="99"/>
        <v>2020</v>
      </c>
      <c r="AA77" s="67">
        <f t="shared" si="99"/>
        <v>2021</v>
      </c>
      <c r="AB77" s="67">
        <f t="shared" si="99"/>
        <v>2022</v>
      </c>
      <c r="AC77" s="67">
        <f t="shared" si="99"/>
        <v>2023</v>
      </c>
      <c r="AD77" s="67">
        <f t="shared" si="99"/>
        <v>2024</v>
      </c>
      <c r="AE77" s="67">
        <f t="shared" si="99"/>
        <v>2025</v>
      </c>
      <c r="AF77" s="67">
        <f>AE77+1</f>
        <v>2026</v>
      </c>
      <c r="AG77" s="67">
        <f>AF77+1</f>
        <v>2027</v>
      </c>
      <c r="AH77" s="67">
        <f>AG77+1</f>
        <v>2028</v>
      </c>
      <c r="AI77" s="67">
        <f>AH77+1</f>
        <v>2029</v>
      </c>
      <c r="AJ77" s="67">
        <f>AI77+1</f>
        <v>2030</v>
      </c>
    </row>
    <row r="79" spans="2:36">
      <c r="B79" s="24" t="s">
        <v>2393</v>
      </c>
      <c r="C79" s="37"/>
      <c r="D79" s="37"/>
      <c r="E79" s="37"/>
      <c r="F79" s="37"/>
      <c r="G79" s="37"/>
      <c r="H79" s="37"/>
      <c r="I79" s="37">
        <f t="shared" ref="I79:AE79" si="100">H80</f>
        <v>923</v>
      </c>
      <c r="J79" s="37">
        <f t="shared" si="100"/>
        <v>1537</v>
      </c>
      <c r="K79" s="37">
        <f t="shared" si="100"/>
        <v>2326</v>
      </c>
      <c r="L79" s="37">
        <f t="shared" si="100"/>
        <v>4100</v>
      </c>
      <c r="M79" s="37">
        <f t="shared" si="100"/>
        <v>5636</v>
      </c>
      <c r="N79" s="561">
        <f t="shared" si="100"/>
        <v>6936</v>
      </c>
      <c r="O79" s="37">
        <f t="shared" si="100"/>
        <v>8304</v>
      </c>
      <c r="P79" s="37">
        <f t="shared" si="100"/>
        <v>9449</v>
      </c>
      <c r="Q79" s="37">
        <f t="shared" si="100"/>
        <v>10624</v>
      </c>
      <c r="R79" s="37">
        <f>Q80</f>
        <v>11057</v>
      </c>
      <c r="S79" s="37">
        <f t="shared" si="100"/>
        <v>11758</v>
      </c>
      <c r="T79" s="37">
        <f t="shared" si="100"/>
        <v>12031</v>
      </c>
      <c r="U79" s="37">
        <f t="shared" si="100"/>
        <v>11772</v>
      </c>
      <c r="V79" s="37">
        <f t="shared" si="100"/>
        <v>8659</v>
      </c>
      <c r="W79" s="37">
        <f>V80</f>
        <v>8727</v>
      </c>
      <c r="X79" s="37">
        <f t="shared" si="100"/>
        <v>7960</v>
      </c>
      <c r="Y79" s="37">
        <f t="shared" si="100"/>
        <v>8246</v>
      </c>
      <c r="Z79" s="37">
        <f t="shared" si="100"/>
        <v>8493</v>
      </c>
      <c r="AA79" s="37">
        <f t="shared" si="100"/>
        <v>7929</v>
      </c>
      <c r="AB79" s="37">
        <f t="shared" si="100"/>
        <v>8666</v>
      </c>
      <c r="AC79" s="37">
        <f t="shared" si="100"/>
        <v>9028</v>
      </c>
      <c r="AD79" s="37">
        <f t="shared" ca="1" si="100"/>
        <v>8810.0755631140109</v>
      </c>
      <c r="AE79" s="37">
        <f t="shared" ca="1" si="100"/>
        <v>8692.3951151774127</v>
      </c>
      <c r="AF79" s="37">
        <f ca="1">AE80</f>
        <v>8645.3735927157613</v>
      </c>
      <c r="AG79" s="37">
        <f ca="1">AF80</f>
        <v>8648.3082851618874</v>
      </c>
      <c r="AH79" s="37">
        <f ca="1">AG80</f>
        <v>8686.7142246578278</v>
      </c>
      <c r="AI79" s="37">
        <f ca="1">AH80</f>
        <v>8750.458960255608</v>
      </c>
      <c r="AJ79" s="37">
        <f ca="1">AI80</f>
        <v>8832.4569012159882</v>
      </c>
    </row>
    <row r="80" spans="2:36">
      <c r="B80" s="71" t="s">
        <v>2394</v>
      </c>
      <c r="C80" s="72"/>
      <c r="D80" s="72"/>
      <c r="E80" s="72"/>
      <c r="F80" s="72"/>
      <c r="G80" s="72">
        <f t="shared" ref="G80:Q80" si="101">G31</f>
        <v>2078</v>
      </c>
      <c r="H80" s="72">
        <f t="shared" si="101"/>
        <v>923</v>
      </c>
      <c r="I80" s="72">
        <f t="shared" si="101"/>
        <v>1537</v>
      </c>
      <c r="J80" s="72">
        <f t="shared" si="101"/>
        <v>2326</v>
      </c>
      <c r="K80" s="72">
        <f t="shared" si="101"/>
        <v>4100</v>
      </c>
      <c r="L80" s="72">
        <f t="shared" si="101"/>
        <v>5636</v>
      </c>
      <c r="M80" s="72">
        <f t="shared" si="101"/>
        <v>6936</v>
      </c>
      <c r="N80" s="573">
        <f t="shared" si="101"/>
        <v>8304</v>
      </c>
      <c r="O80" s="72">
        <f t="shared" si="101"/>
        <v>9449</v>
      </c>
      <c r="P80" s="72">
        <f t="shared" si="101"/>
        <v>10624</v>
      </c>
      <c r="Q80" s="72">
        <f t="shared" si="101"/>
        <v>11057</v>
      </c>
      <c r="R80" s="72">
        <f>R31</f>
        <v>11758</v>
      </c>
      <c r="S80" s="72">
        <f t="shared" ref="S80:X80" si="102">S31</f>
        <v>12031</v>
      </c>
      <c r="T80" s="72">
        <f t="shared" si="102"/>
        <v>11772</v>
      </c>
      <c r="U80" s="72">
        <f t="shared" si="102"/>
        <v>8659</v>
      </c>
      <c r="V80" s="72">
        <f t="shared" si="102"/>
        <v>8727</v>
      </c>
      <c r="W80" s="72">
        <f>W31</f>
        <v>7960</v>
      </c>
      <c r="X80" s="72">
        <f t="shared" si="102"/>
        <v>8246</v>
      </c>
      <c r="Y80" s="72">
        <f t="shared" ref="Y80:AE80" si="103">Y31</f>
        <v>8493</v>
      </c>
      <c r="Z80" s="72">
        <f t="shared" si="103"/>
        <v>7929</v>
      </c>
      <c r="AA80" s="72">
        <f t="shared" si="103"/>
        <v>8666</v>
      </c>
      <c r="AB80" s="72">
        <f t="shared" si="103"/>
        <v>9028</v>
      </c>
      <c r="AC80" s="72">
        <f t="shared" ca="1" si="103"/>
        <v>8810.0755631140109</v>
      </c>
      <c r="AD80" s="72">
        <f t="shared" ca="1" si="103"/>
        <v>8692.3951151774127</v>
      </c>
      <c r="AE80" s="72">
        <f t="shared" ca="1" si="103"/>
        <v>8645.3735927157613</v>
      </c>
      <c r="AF80" s="72">
        <f ca="1">AF31</f>
        <v>8648.3082851618874</v>
      </c>
      <c r="AG80" s="72">
        <f ca="1">AG31</f>
        <v>8686.7142246578278</v>
      </c>
      <c r="AH80" s="72">
        <f ca="1">AH31</f>
        <v>8750.458960255608</v>
      </c>
      <c r="AI80" s="72">
        <f ca="1">AI31</f>
        <v>8832.4569012159882</v>
      </c>
      <c r="AJ80" s="72">
        <f ca="1">AJ31</f>
        <v>8927.7553586947743</v>
      </c>
    </row>
    <row r="81" spans="2:36">
      <c r="B81" s="24" t="s">
        <v>1998</v>
      </c>
      <c r="C81" s="4"/>
      <c r="D81" s="4"/>
      <c r="E81" s="4"/>
      <c r="F81" s="4"/>
      <c r="G81" s="4">
        <f t="shared" ref="G81:X81" si="104">(G79+G80)/2</f>
        <v>1039</v>
      </c>
      <c r="H81" s="4"/>
      <c r="I81" s="4">
        <f t="shared" si="104"/>
        <v>1230</v>
      </c>
      <c r="J81" s="4">
        <f t="shared" si="104"/>
        <v>1931.5</v>
      </c>
      <c r="K81" s="4">
        <f t="shared" si="104"/>
        <v>3213</v>
      </c>
      <c r="L81" s="4">
        <f t="shared" si="104"/>
        <v>4868</v>
      </c>
      <c r="M81" s="4">
        <f t="shared" si="104"/>
        <v>6286</v>
      </c>
      <c r="N81" s="542">
        <f t="shared" si="104"/>
        <v>7620</v>
      </c>
      <c r="O81" s="4">
        <f t="shared" si="104"/>
        <v>8876.5</v>
      </c>
      <c r="P81" s="4">
        <f t="shared" si="104"/>
        <v>10036.5</v>
      </c>
      <c r="Q81" s="4">
        <f t="shared" si="104"/>
        <v>10840.5</v>
      </c>
      <c r="R81" s="4">
        <f t="shared" si="104"/>
        <v>11407.5</v>
      </c>
      <c r="S81" s="4">
        <f t="shared" si="104"/>
        <v>11894.5</v>
      </c>
      <c r="T81" s="4">
        <f t="shared" si="104"/>
        <v>11901.5</v>
      </c>
      <c r="U81" s="4">
        <f t="shared" si="104"/>
        <v>10215.5</v>
      </c>
      <c r="V81" s="4">
        <f t="shared" si="104"/>
        <v>8693</v>
      </c>
      <c r="W81" s="4">
        <f>(W79+W80)/2</f>
        <v>8343.5</v>
      </c>
      <c r="X81" s="4">
        <f t="shared" si="104"/>
        <v>8103</v>
      </c>
      <c r="Y81" s="4">
        <f t="shared" ref="Y81:AE81" si="105">(Y79+Y80)/2</f>
        <v>8369.5</v>
      </c>
      <c r="Z81" s="4">
        <f t="shared" si="105"/>
        <v>8211</v>
      </c>
      <c r="AA81" s="4">
        <f t="shared" si="105"/>
        <v>8297.5</v>
      </c>
      <c r="AB81" s="4">
        <f t="shared" si="105"/>
        <v>8847</v>
      </c>
      <c r="AC81" s="4">
        <f t="shared" ca="1" si="105"/>
        <v>8919.0377815570064</v>
      </c>
      <c r="AD81" s="4">
        <f t="shared" ca="1" si="105"/>
        <v>8751.2353391457109</v>
      </c>
      <c r="AE81" s="4">
        <f t="shared" ca="1" si="105"/>
        <v>8668.884353946587</v>
      </c>
      <c r="AF81" s="4">
        <f ca="1">(AF79+AF80)/2</f>
        <v>8646.8409389388253</v>
      </c>
      <c r="AG81" s="4">
        <f ca="1">(AG79+AG80)/2</f>
        <v>8667.5112549098576</v>
      </c>
      <c r="AH81" s="4">
        <f ca="1">(AH79+AH80)/2</f>
        <v>8718.5865924567188</v>
      </c>
      <c r="AI81" s="4">
        <f ca="1">(AI79+AI80)/2</f>
        <v>8791.4579307357981</v>
      </c>
      <c r="AJ81" s="4">
        <f ca="1">(AJ79+AJ80)/2</f>
        <v>8880.1061299553803</v>
      </c>
    </row>
    <row r="82" spans="2:36">
      <c r="B82" s="24" t="s">
        <v>352</v>
      </c>
      <c r="C82" s="34"/>
      <c r="D82" s="81"/>
      <c r="E82" s="81"/>
      <c r="F82" s="81"/>
      <c r="G82" s="29"/>
      <c r="H82" s="29"/>
      <c r="I82" s="29"/>
      <c r="J82" s="29">
        <f t="shared" ref="J82:AE82" si="106">J81/I81-1</f>
        <v>0.57032520325203251</v>
      </c>
      <c r="K82" s="29">
        <f t="shared" si="106"/>
        <v>0.66347398395029766</v>
      </c>
      <c r="L82" s="29">
        <f t="shared" si="106"/>
        <v>0.51509492685963276</v>
      </c>
      <c r="M82" s="29">
        <f t="shared" si="106"/>
        <v>0.29129005751848802</v>
      </c>
      <c r="N82" s="549">
        <f t="shared" si="106"/>
        <v>0.21221762647152409</v>
      </c>
      <c r="O82" s="29">
        <f t="shared" si="106"/>
        <v>0.16489501312335952</v>
      </c>
      <c r="P82" s="29">
        <f t="shared" si="106"/>
        <v>0.13068213823015817</v>
      </c>
      <c r="Q82" s="29">
        <f t="shared" si="106"/>
        <v>8.0107607233597333E-2</v>
      </c>
      <c r="R82" s="29">
        <f t="shared" si="106"/>
        <v>5.2303860523038592E-2</v>
      </c>
      <c r="S82" s="29">
        <f t="shared" si="106"/>
        <v>4.2691211921981109E-2</v>
      </c>
      <c r="T82" s="29">
        <f t="shared" si="106"/>
        <v>5.8850729328674412E-4</v>
      </c>
      <c r="U82" s="29">
        <f t="shared" si="106"/>
        <v>-0.14166281561147753</v>
      </c>
      <c r="V82" s="29">
        <f t="shared" si="106"/>
        <v>-0.14903822622485441</v>
      </c>
      <c r="W82" s="29">
        <f t="shared" si="106"/>
        <v>-4.0204762452548004E-2</v>
      </c>
      <c r="X82" s="29">
        <f t="shared" si="106"/>
        <v>-2.8824833702882469E-2</v>
      </c>
      <c r="Y82" s="29">
        <f t="shared" si="106"/>
        <v>3.288905343699855E-2</v>
      </c>
      <c r="Z82" s="29">
        <f t="shared" si="106"/>
        <v>-1.8937809905012259E-2</v>
      </c>
      <c r="AA82" s="29">
        <f t="shared" si="106"/>
        <v>1.0534648642065436E-2</v>
      </c>
      <c r="AB82" s="29">
        <f t="shared" si="106"/>
        <v>6.6224766495932563E-2</v>
      </c>
      <c r="AC82" s="29">
        <f t="shared" ca="1" si="106"/>
        <v>8.1426225338541158E-3</v>
      </c>
      <c r="AD82" s="29">
        <f t="shared" ca="1" si="106"/>
        <v>-1.881396250594225E-2</v>
      </c>
      <c r="AE82" s="29">
        <f t="shared" ca="1" si="106"/>
        <v>-9.4102126165839239E-3</v>
      </c>
      <c r="AF82" s="29">
        <f ca="1">AF81/AE81-1</f>
        <v>-2.5428202877947337E-3</v>
      </c>
      <c r="AG82" s="29">
        <f ca="1">AG81/AF81-1</f>
        <v>2.3905049389711941E-3</v>
      </c>
      <c r="AH82" s="29">
        <f ca="1">AH81/AG81-1</f>
        <v>5.8927339168932669E-3</v>
      </c>
      <c r="AI82" s="29">
        <f ca="1">AI81/AH81-1</f>
        <v>8.3581596060682273E-3</v>
      </c>
      <c r="AJ82" s="29">
        <f ca="1">AJ81/AI81-1</f>
        <v>1.0083446900162052E-2</v>
      </c>
    </row>
    <row r="84" spans="2:36">
      <c r="B84" s="24" t="s">
        <v>626</v>
      </c>
      <c r="C84" s="82"/>
      <c r="D84" s="82"/>
      <c r="E84" s="82"/>
      <c r="F84" s="82"/>
      <c r="G84" s="82"/>
      <c r="I84" s="5">
        <v>177</v>
      </c>
      <c r="J84" s="5">
        <v>150</v>
      </c>
      <c r="K84" s="5">
        <v>134</v>
      </c>
      <c r="L84" s="77">
        <f>L88*L86</f>
        <v>109.68284868890929</v>
      </c>
      <c r="M84" s="77">
        <f>M88*M86</f>
        <v>98.90102466278951</v>
      </c>
      <c r="N84" s="580">
        <f>N88*N86</f>
        <v>103.87148166373227</v>
      </c>
      <c r="O84" s="77">
        <f>O88*O86</f>
        <v>113.42483793656949</v>
      </c>
      <c r="P84" s="77">
        <f>P88*P86</f>
        <v>106.45480602880869</v>
      </c>
      <c r="Q84" s="77">
        <f>AVERAGE('New ints'!M252:P252)*'FX inputs'!M3</f>
        <v>117.14871217254432</v>
      </c>
      <c r="R84" s="77">
        <f>AVERAGE('New ints'!R252:U252)*'FX inputs'!N3</f>
        <v>130.613</v>
      </c>
      <c r="S84" s="77">
        <f>AVERAGE('New ints'!W252:Z252)*'FX inputs'!O3</f>
        <v>129.590879</v>
      </c>
      <c r="T84" s="77">
        <f>AVERAGE('New ints'!AB252:AE252)*'FX inputs'!P3</f>
        <v>132.30000000000001</v>
      </c>
      <c r="U84" s="77">
        <f>AVERAGE('New ints'!AG252:AJ252)*'FX inputs'!Q3</f>
        <v>181.59699999999998</v>
      </c>
      <c r="V84" s="77">
        <f>AVERAGE('New ints'!AL252:AO252)*'FX inputs'!R3</f>
        <v>209.328</v>
      </c>
      <c r="W84" s="77">
        <f>AVERAGE('New ints'!AQ252:AT252)*'FX inputs'!S3</f>
        <v>187.39999999999998</v>
      </c>
      <c r="X84" s="77">
        <f>AVERAGE('New ints'!AV252:AY252)*'FX inputs'!T3</f>
        <v>206.7225</v>
      </c>
      <c r="Y84" s="77">
        <f>AVERAGE('New ints'!BA252,'New ints'!BC252,'New ints'!BE252,'New ints'!BG252)*'FX inputs'!U3</f>
        <v>192.39999999999998</v>
      </c>
      <c r="Z84" s="77">
        <f>AVERAGE('New ints'!BK252:BN252)*'FX inputs'!V3</f>
        <v>198.7825</v>
      </c>
      <c r="AA84" s="77">
        <f>AVERAGE('New ints'!BP252:BS252)*'FX inputs'!W3</f>
        <v>162.28416862179489</v>
      </c>
      <c r="AB84" s="77">
        <f>AVERAGE('New ints'!BU252:BX252)*'FX inputs'!X3</f>
        <v>145.79749999999999</v>
      </c>
      <c r="AC84" s="77">
        <f t="shared" ref="AC84:AJ84" si="107">AC88*AC86</f>
        <v>133.34803199999996</v>
      </c>
      <c r="AD84" s="77">
        <f t="shared" si="107"/>
        <v>129.56557824000001</v>
      </c>
      <c r="AE84" s="77">
        <f t="shared" si="107"/>
        <v>135.40794929399809</v>
      </c>
      <c r="AF84" s="77">
        <f t="shared" si="107"/>
        <v>139.22103714611706</v>
      </c>
      <c r="AG84" s="77">
        <f t="shared" si="107"/>
        <v>143.34030919319639</v>
      </c>
      <c r="AH84" s="77">
        <f t="shared" si="107"/>
        <v>146.14863253090948</v>
      </c>
      <c r="AI84" s="77">
        <f t="shared" si="107"/>
        <v>149.01197653945505</v>
      </c>
      <c r="AJ84" s="77">
        <f t="shared" si="107"/>
        <v>151.93141918381605</v>
      </c>
    </row>
    <row r="85" spans="2:36">
      <c r="B85" s="24" t="s">
        <v>352</v>
      </c>
      <c r="D85" s="28"/>
      <c r="E85" s="28"/>
      <c r="F85" s="28"/>
      <c r="G85" s="28"/>
      <c r="H85" s="28"/>
      <c r="I85" s="28"/>
      <c r="J85" s="28">
        <f t="shared" ref="J85:AE85" si="108">J84/I84-1</f>
        <v>-0.15254237288135597</v>
      </c>
      <c r="K85" s="28">
        <f t="shared" si="108"/>
        <v>-0.10666666666666669</v>
      </c>
      <c r="L85" s="28">
        <f t="shared" si="108"/>
        <v>-0.18147127844097544</v>
      </c>
      <c r="M85" s="28">
        <f t="shared" si="108"/>
        <v>-9.8299999999999943E-2</v>
      </c>
      <c r="N85" s="562">
        <f t="shared" si="108"/>
        <v>5.0256880733944964E-2</v>
      </c>
      <c r="O85" s="28">
        <f t="shared" si="108"/>
        <v>9.1972850678733176E-2</v>
      </c>
      <c r="P85" s="28">
        <f t="shared" si="108"/>
        <v>-6.1450666666666431E-2</v>
      </c>
      <c r="Q85" s="28">
        <f t="shared" si="108"/>
        <v>0.10045489295092658</v>
      </c>
      <c r="R85" s="28">
        <f t="shared" si="108"/>
        <v>0.11493329783791895</v>
      </c>
      <c r="S85" s="28">
        <f t="shared" si="108"/>
        <v>-7.8255686646810929E-3</v>
      </c>
      <c r="T85" s="28">
        <f t="shared" si="108"/>
        <v>2.0905182686506985E-2</v>
      </c>
      <c r="U85" s="28">
        <f t="shared" si="108"/>
        <v>0.37261526832955383</v>
      </c>
      <c r="V85" s="28">
        <f t="shared" si="108"/>
        <v>0.15270626717401736</v>
      </c>
      <c r="W85" s="28">
        <f t="shared" si="108"/>
        <v>-0.10475426125506393</v>
      </c>
      <c r="X85" s="28">
        <f t="shared" si="108"/>
        <v>0.1031083244397013</v>
      </c>
      <c r="Y85" s="28">
        <f t="shared" si="108"/>
        <v>-6.9283701580621471E-2</v>
      </c>
      <c r="Z85" s="28">
        <f t="shared" si="108"/>
        <v>3.3173076923077138E-2</v>
      </c>
      <c r="AA85" s="28">
        <f t="shared" si="108"/>
        <v>-0.18360937898560037</v>
      </c>
      <c r="AB85" s="28">
        <f t="shared" si="108"/>
        <v>-0.10159135522465701</v>
      </c>
      <c r="AC85" s="28">
        <f t="shared" si="108"/>
        <v>-8.5388761810044955E-2</v>
      </c>
      <c r="AD85" s="28">
        <f t="shared" si="108"/>
        <v>-2.8365276211950063E-2</v>
      </c>
      <c r="AE85" s="28">
        <f t="shared" si="108"/>
        <v>4.509199999999991E-2</v>
      </c>
      <c r="AF85" s="28">
        <f>AF84/AE84-1</f>
        <v>2.8159999999999963E-2</v>
      </c>
      <c r="AG85" s="28">
        <f>AG84/AF84-1</f>
        <v>2.958800000000017E-2</v>
      </c>
      <c r="AH85" s="28">
        <f>AH84/AG84-1</f>
        <v>1.9591999999999832E-2</v>
      </c>
      <c r="AI85" s="28">
        <f>AI84/AH84-1</f>
        <v>1.9591999999999832E-2</v>
      </c>
      <c r="AJ85" s="28">
        <f>AJ84/AI84-1</f>
        <v>1.9592000000000054E-2</v>
      </c>
    </row>
    <row r="86" spans="2:36">
      <c r="B86" s="24" t="s">
        <v>343</v>
      </c>
      <c r="G86" s="12">
        <v>246</v>
      </c>
      <c r="H86" s="91">
        <f>Mexico!H105</f>
        <v>9.66</v>
      </c>
      <c r="I86" s="91">
        <f>Mexico!I105</f>
        <v>10.8</v>
      </c>
      <c r="J86" s="91">
        <f>Mexico!J105</f>
        <v>11.3</v>
      </c>
      <c r="K86" s="91">
        <f>Mexico!K105</f>
        <v>10.89</v>
      </c>
      <c r="L86" s="91">
        <f>Mexico!L105</f>
        <v>10.9</v>
      </c>
      <c r="M86" s="91">
        <f>Mexico!M105</f>
        <v>10.9</v>
      </c>
      <c r="N86" s="556">
        <f>Mexico!N105</f>
        <v>11.05</v>
      </c>
      <c r="O86" s="91">
        <f>Mexico!O105</f>
        <v>13.5</v>
      </c>
      <c r="P86" s="91">
        <f>Mexico!P105</f>
        <v>12.63</v>
      </c>
      <c r="Q86" s="91">
        <f>Mexico!Q105</f>
        <v>12.44</v>
      </c>
      <c r="R86" s="91">
        <f>Mexico!R105</f>
        <v>13.16</v>
      </c>
      <c r="S86" s="91">
        <f>Mexico!S105</f>
        <v>12.76</v>
      </c>
      <c r="T86" s="91">
        <f>Mexico!T105</f>
        <v>13.23</v>
      </c>
      <c r="U86" s="91">
        <f>Mexico!U105</f>
        <v>15.86</v>
      </c>
      <c r="V86" s="91">
        <f>Mexico!V105</f>
        <v>18.690000000000001</v>
      </c>
      <c r="W86" s="91">
        <f>Mexico!W105</f>
        <v>18.739999999999998</v>
      </c>
      <c r="X86" s="91">
        <f>Mexico!X105</f>
        <v>19.23</v>
      </c>
      <c r="Y86" s="91">
        <f>Mexico!Y105</f>
        <v>19.239999999999998</v>
      </c>
      <c r="Z86" s="91">
        <f>Mexico!Z105</f>
        <v>21.49</v>
      </c>
      <c r="AA86" s="91">
        <f>Mexico!AA105</f>
        <v>20.285521077724361</v>
      </c>
      <c r="AB86" s="91">
        <f>Mexico!AB105</f>
        <v>20.11</v>
      </c>
      <c r="AC86" s="91">
        <f>Mexico!AC105</f>
        <v>17.739999999999998</v>
      </c>
      <c r="AD86" s="91">
        <f>Mexico!AD105</f>
        <v>17.100000000000001</v>
      </c>
      <c r="AE86" s="91">
        <f>Mexico!AE105</f>
        <v>17.442</v>
      </c>
      <c r="AF86" s="91">
        <f>Mexico!AF105</f>
        <v>17.790839999999999</v>
      </c>
      <c r="AG86" s="91">
        <f>Mexico!AG105</f>
        <v>18.146656799999999</v>
      </c>
      <c r="AH86" s="91">
        <f>Mexico!AH105</f>
        <v>18.509589935999998</v>
      </c>
      <c r="AI86" s="91">
        <f>Mexico!AI105</f>
        <v>18.879781734719998</v>
      </c>
      <c r="AJ86" s="91">
        <f>Mexico!AJ105</f>
        <v>19.257377369414399</v>
      </c>
    </row>
    <row r="87" spans="2:36">
      <c r="B87" s="24" t="s">
        <v>352</v>
      </c>
      <c r="H87" s="28"/>
      <c r="I87" s="28">
        <f t="shared" ref="I87:AE87" si="109">I86/H86-1</f>
        <v>0.11801242236024856</v>
      </c>
      <c r="J87" s="28">
        <f t="shared" si="109"/>
        <v>4.629629629629628E-2</v>
      </c>
      <c r="K87" s="28">
        <f t="shared" si="109"/>
        <v>-3.6283185840707999E-2</v>
      </c>
      <c r="L87" s="28">
        <f t="shared" si="109"/>
        <v>9.182736455464191E-4</v>
      </c>
      <c r="M87" s="28">
        <f t="shared" si="109"/>
        <v>0</v>
      </c>
      <c r="N87" s="562">
        <f t="shared" si="109"/>
        <v>1.3761467889908285E-2</v>
      </c>
      <c r="O87" s="28">
        <f t="shared" si="109"/>
        <v>0.22171945701357454</v>
      </c>
      <c r="P87" s="28">
        <f t="shared" si="109"/>
        <v>-6.4444444444444415E-2</v>
      </c>
      <c r="Q87" s="28">
        <f t="shared" si="109"/>
        <v>-1.5043547110055511E-2</v>
      </c>
      <c r="R87" s="28">
        <f t="shared" si="109"/>
        <v>5.7877813504823239E-2</v>
      </c>
      <c r="S87" s="28">
        <f t="shared" si="109"/>
        <v>-3.0395136778115561E-2</v>
      </c>
      <c r="T87" s="28">
        <f t="shared" si="109"/>
        <v>3.6833855799373039E-2</v>
      </c>
      <c r="U87" s="28">
        <f t="shared" si="109"/>
        <v>0.19879062736205588</v>
      </c>
      <c r="V87" s="28">
        <f t="shared" si="109"/>
        <v>0.17843631778058011</v>
      </c>
      <c r="W87" s="28">
        <f t="shared" si="109"/>
        <v>2.675227394328461E-3</v>
      </c>
      <c r="X87" s="28">
        <f t="shared" si="109"/>
        <v>2.614727854855925E-2</v>
      </c>
      <c r="Y87" s="28">
        <f t="shared" si="109"/>
        <v>5.2002080083202173E-4</v>
      </c>
      <c r="Z87" s="28">
        <f t="shared" si="109"/>
        <v>0.11694386694386694</v>
      </c>
      <c r="AA87" s="28">
        <f t="shared" si="109"/>
        <v>-5.6048344452100385E-2</v>
      </c>
      <c r="AB87" s="28">
        <f t="shared" si="109"/>
        <v>-8.65252990306975E-3</v>
      </c>
      <c r="AC87" s="28">
        <f t="shared" si="109"/>
        <v>-0.11785181501740438</v>
      </c>
      <c r="AD87" s="28">
        <f t="shared" si="109"/>
        <v>-3.6076662908680834E-2</v>
      </c>
      <c r="AE87" s="28">
        <f t="shared" si="109"/>
        <v>2.0000000000000018E-2</v>
      </c>
      <c r="AF87" s="28">
        <f>AF86/AE86-1</f>
        <v>2.0000000000000018E-2</v>
      </c>
      <c r="AG87" s="28">
        <f>AG86/AF86-1</f>
        <v>2.0000000000000018E-2</v>
      </c>
      <c r="AH87" s="28">
        <f>AH86/AG86-1</f>
        <v>2.0000000000000018E-2</v>
      </c>
      <c r="AI87" s="28">
        <f>AI86/AH86-1</f>
        <v>2.0000000000000018E-2</v>
      </c>
      <c r="AJ87" s="28">
        <f>AJ86/AI86-1</f>
        <v>2.0000000000000018E-2</v>
      </c>
    </row>
    <row r="88" spans="2:36">
      <c r="B88" s="24" t="s">
        <v>344</v>
      </c>
      <c r="I88" s="26">
        <f>I84/I86</f>
        <v>16.388888888888889</v>
      </c>
      <c r="J88" s="26">
        <f>J84/J86</f>
        <v>13.274336283185839</v>
      </c>
      <c r="K88" s="26">
        <f>K84/K86</f>
        <v>12.304866850321394</v>
      </c>
      <c r="L88" s="26">
        <f t="shared" ref="L88:R88" si="110">L92+L95</f>
        <v>10.062646668707274</v>
      </c>
      <c r="M88" s="26">
        <f t="shared" si="110"/>
        <v>9.0734885011733493</v>
      </c>
      <c r="N88" s="583">
        <f t="shared" si="110"/>
        <v>9.400134087215589</v>
      </c>
      <c r="O88" s="26">
        <f t="shared" si="110"/>
        <v>8.4018398471532958</v>
      </c>
      <c r="P88" s="26">
        <f t="shared" si="110"/>
        <v>8.4287257346641873</v>
      </c>
      <c r="Q88" s="26">
        <f t="shared" si="110"/>
        <v>9.4170990492398978</v>
      </c>
      <c r="R88" s="26">
        <f t="shared" si="110"/>
        <v>9.9250000000000007</v>
      </c>
      <c r="S88" s="26">
        <f t="shared" ref="S88:X88" si="111">S92+S95</f>
        <v>10.156025</v>
      </c>
      <c r="T88" s="26">
        <f t="shared" si="111"/>
        <v>10</v>
      </c>
      <c r="U88" s="26">
        <f t="shared" si="111"/>
        <v>11.45</v>
      </c>
      <c r="V88" s="26">
        <f t="shared" si="111"/>
        <v>11.2</v>
      </c>
      <c r="W88" s="26">
        <f t="shared" si="111"/>
        <v>10</v>
      </c>
      <c r="X88" s="26">
        <f t="shared" si="111"/>
        <v>10.75</v>
      </c>
      <c r="Y88" s="26">
        <f t="shared" ref="Y88:AE88" si="112">Y92+Y95</f>
        <v>10</v>
      </c>
      <c r="Z88" s="26">
        <f t="shared" si="112"/>
        <v>9.25</v>
      </c>
      <c r="AA88" s="26">
        <f>AA92+AA95</f>
        <v>8</v>
      </c>
      <c r="AB88" s="26">
        <f t="shared" si="112"/>
        <v>7.2499999999999991</v>
      </c>
      <c r="AC88" s="26">
        <f t="shared" si="112"/>
        <v>7.516799999999999</v>
      </c>
      <c r="AD88" s="26">
        <f t="shared" si="112"/>
        <v>7.5769343999999998</v>
      </c>
      <c r="AE88" s="26">
        <f t="shared" si="112"/>
        <v>7.7633269862400001</v>
      </c>
      <c r="AF88" s="26">
        <f>AF92+AF95</f>
        <v>7.8254336021299205</v>
      </c>
      <c r="AG88" s="26">
        <f>AG92+AG95</f>
        <v>7.8989926779899422</v>
      </c>
      <c r="AH88" s="26">
        <f>AH92+AH95</f>
        <v>7.895833080918746</v>
      </c>
      <c r="AI88" s="26">
        <f>AI92+AI95</f>
        <v>7.8926747476863781</v>
      </c>
      <c r="AJ88" s="26">
        <f>AJ92+AJ95</f>
        <v>7.8895176777873033</v>
      </c>
    </row>
    <row r="89" spans="2:36" hidden="1">
      <c r="B89" s="24" t="s">
        <v>352</v>
      </c>
      <c r="H89" s="28"/>
      <c r="I89" s="28"/>
      <c r="J89" s="28">
        <f t="shared" ref="J89:AE89" si="113">J88/I88-1</f>
        <v>-0.19004049797510136</v>
      </c>
      <c r="K89" s="28">
        <f t="shared" si="113"/>
        <v>-7.3033363942454854E-2</v>
      </c>
      <c r="L89" s="28">
        <f t="shared" si="113"/>
        <v>-0.18222222222222217</v>
      </c>
      <c r="M89" s="28">
        <f t="shared" si="113"/>
        <v>-9.8299999999999943E-2</v>
      </c>
      <c r="N89" s="562">
        <f t="shared" si="113"/>
        <v>3.599999999999981E-2</v>
      </c>
      <c r="O89" s="28">
        <f t="shared" si="113"/>
        <v>-0.10619999999999974</v>
      </c>
      <c r="P89" s="28">
        <f t="shared" si="113"/>
        <v>3.2000000000000917E-3</v>
      </c>
      <c r="Q89" s="28">
        <f t="shared" si="113"/>
        <v>0.11726248375966275</v>
      </c>
      <c r="R89" s="28">
        <f t="shared" si="113"/>
        <v>5.3933907682652826E-2</v>
      </c>
      <c r="S89" s="28">
        <f t="shared" si="113"/>
        <v>2.3277078085642167E-2</v>
      </c>
      <c r="T89" s="28">
        <f t="shared" si="113"/>
        <v>-1.5362801883610944E-2</v>
      </c>
      <c r="U89" s="28">
        <f t="shared" si="113"/>
        <v>0.14500000000000002</v>
      </c>
      <c r="V89" s="28">
        <f t="shared" si="113"/>
        <v>-2.183406113537123E-2</v>
      </c>
      <c r="W89" s="28">
        <f t="shared" si="113"/>
        <v>-0.1071428571428571</v>
      </c>
      <c r="X89" s="28">
        <f t="shared" si="113"/>
        <v>7.4999999999999956E-2</v>
      </c>
      <c r="Y89" s="28">
        <f t="shared" si="113"/>
        <v>-6.9767441860465129E-2</v>
      </c>
      <c r="Z89" s="28">
        <f t="shared" si="113"/>
        <v>-7.4999999999999956E-2</v>
      </c>
      <c r="AA89" s="28">
        <f t="shared" si="113"/>
        <v>-0.13513513513513509</v>
      </c>
      <c r="AB89" s="28">
        <f t="shared" si="113"/>
        <v>-9.3750000000000111E-2</v>
      </c>
      <c r="AC89" s="28">
        <f t="shared" si="113"/>
        <v>3.6799999999999944E-2</v>
      </c>
      <c r="AD89" s="28">
        <f t="shared" si="113"/>
        <v>8.0000000000000071E-3</v>
      </c>
      <c r="AE89" s="28">
        <f t="shared" si="113"/>
        <v>2.4599999999999955E-2</v>
      </c>
      <c r="AF89" s="28">
        <f>AF88/AE88-1</f>
        <v>8.0000000000000071E-3</v>
      </c>
      <c r="AG89" s="28">
        <f>AG88/AF88-1</f>
        <v>9.400000000000075E-3</v>
      </c>
      <c r="AH89" s="28">
        <f>AH88/AG88-1</f>
        <v>-4.0000000000006697E-4</v>
      </c>
      <c r="AI89" s="28">
        <f>AI88/AH88-1</f>
        <v>-4.0000000000006697E-4</v>
      </c>
      <c r="AJ89" s="28">
        <f>AJ88/AI88-1</f>
        <v>-4.0000000000006697E-4</v>
      </c>
    </row>
    <row r="90" spans="2:36" hidden="1">
      <c r="I90" s="26"/>
      <c r="J90" s="28"/>
      <c r="K90" s="28"/>
      <c r="L90" s="28"/>
    </row>
    <row r="91" spans="2:36" hidden="1">
      <c r="B91" s="24" t="s">
        <v>1999</v>
      </c>
      <c r="F91" s="28"/>
      <c r="G91" s="70"/>
      <c r="H91" s="70"/>
      <c r="I91" s="70"/>
      <c r="J91" s="70"/>
      <c r="K91" s="70"/>
      <c r="L91" s="28">
        <f t="shared" ref="L91:R91" si="114">L92/L84</f>
        <v>0</v>
      </c>
      <c r="M91" s="28">
        <f t="shared" si="114"/>
        <v>0</v>
      </c>
      <c r="N91" s="562">
        <f t="shared" si="114"/>
        <v>0</v>
      </c>
      <c r="O91" s="28">
        <f t="shared" si="114"/>
        <v>0</v>
      </c>
      <c r="P91" s="28">
        <f t="shared" si="114"/>
        <v>0</v>
      </c>
      <c r="Q91" s="28">
        <f t="shared" si="114"/>
        <v>0</v>
      </c>
      <c r="R91" s="28">
        <f t="shared" si="114"/>
        <v>0</v>
      </c>
      <c r="S91" s="28">
        <f t="shared" ref="S91:X91" si="115">S92/S84</f>
        <v>0</v>
      </c>
      <c r="T91" s="28">
        <f t="shared" si="115"/>
        <v>0</v>
      </c>
      <c r="U91" s="28">
        <f t="shared" si="115"/>
        <v>0</v>
      </c>
      <c r="V91" s="28">
        <f t="shared" si="115"/>
        <v>0</v>
      </c>
      <c r="W91" s="28">
        <f t="shared" si="115"/>
        <v>0</v>
      </c>
      <c r="X91" s="28">
        <f t="shared" si="115"/>
        <v>0</v>
      </c>
      <c r="Y91" s="28">
        <f t="shared" ref="Y91:AE91" si="116">Y92/Y84</f>
        <v>0</v>
      </c>
      <c r="Z91" s="28">
        <f t="shared" si="116"/>
        <v>0</v>
      </c>
      <c r="AA91" s="28">
        <f t="shared" si="116"/>
        <v>0</v>
      </c>
      <c r="AB91" s="28">
        <f t="shared" si="116"/>
        <v>0</v>
      </c>
      <c r="AC91" s="28">
        <f t="shared" si="116"/>
        <v>0</v>
      </c>
      <c r="AD91" s="28">
        <f t="shared" si="116"/>
        <v>0</v>
      </c>
      <c r="AE91" s="28">
        <f t="shared" si="116"/>
        <v>0</v>
      </c>
      <c r="AF91" s="28">
        <f>AF92/AF84</f>
        <v>0</v>
      </c>
      <c r="AG91" s="28">
        <f>AG92/AG84</f>
        <v>0</v>
      </c>
      <c r="AH91" s="28">
        <f>AH92/AH84</f>
        <v>0</v>
      </c>
      <c r="AI91" s="28">
        <f>AI92/AI84</f>
        <v>0</v>
      </c>
      <c r="AJ91" s="28">
        <f>AJ92/AJ84</f>
        <v>0</v>
      </c>
    </row>
    <row r="92" spans="2:36" hidden="1">
      <c r="B92" s="24" t="s">
        <v>2000</v>
      </c>
      <c r="F92" s="26">
        <f t="shared" ref="F92:K92" si="117">F84*F91</f>
        <v>0</v>
      </c>
      <c r="G92" s="26">
        <f t="shared" si="117"/>
        <v>0</v>
      </c>
      <c r="H92" s="26">
        <f t="shared" si="117"/>
        <v>0</v>
      </c>
      <c r="I92" s="26">
        <f t="shared" si="117"/>
        <v>0</v>
      </c>
      <c r="J92" s="26">
        <f t="shared" si="117"/>
        <v>0</v>
      </c>
      <c r="K92" s="26">
        <f t="shared" si="117"/>
        <v>0</v>
      </c>
      <c r="L92" s="10">
        <f t="shared" ref="L92:R92" si="118">K92*(1+L93)</f>
        <v>0</v>
      </c>
      <c r="M92" s="10">
        <f t="shared" si="118"/>
        <v>0</v>
      </c>
      <c r="N92" s="550">
        <f t="shared" si="118"/>
        <v>0</v>
      </c>
      <c r="O92" s="10">
        <f t="shared" si="118"/>
        <v>0</v>
      </c>
      <c r="P92" s="10">
        <f t="shared" si="118"/>
        <v>0</v>
      </c>
      <c r="Q92" s="10">
        <f t="shared" si="118"/>
        <v>0</v>
      </c>
      <c r="R92" s="10">
        <f t="shared" si="118"/>
        <v>0</v>
      </c>
      <c r="S92" s="10">
        <f t="shared" ref="S92:AE92" si="119">R92*(1+S93)</f>
        <v>0</v>
      </c>
      <c r="T92" s="10">
        <f t="shared" si="119"/>
        <v>0</v>
      </c>
      <c r="U92" s="10">
        <f t="shared" si="119"/>
        <v>0</v>
      </c>
      <c r="V92" s="10">
        <f t="shared" si="119"/>
        <v>0</v>
      </c>
      <c r="W92" s="10">
        <f t="shared" si="119"/>
        <v>0</v>
      </c>
      <c r="X92" s="10">
        <f t="shared" si="119"/>
        <v>0</v>
      </c>
      <c r="Y92" s="10">
        <f t="shared" si="119"/>
        <v>0</v>
      </c>
      <c r="Z92" s="10">
        <f t="shared" si="119"/>
        <v>0</v>
      </c>
      <c r="AA92" s="10">
        <f t="shared" si="119"/>
        <v>0</v>
      </c>
      <c r="AB92" s="10">
        <f t="shared" si="119"/>
        <v>0</v>
      </c>
      <c r="AC92" s="10">
        <f t="shared" si="119"/>
        <v>0</v>
      </c>
      <c r="AD92" s="10">
        <f t="shared" si="119"/>
        <v>0</v>
      </c>
      <c r="AE92" s="10">
        <f t="shared" si="119"/>
        <v>0</v>
      </c>
      <c r="AF92" s="10">
        <f>AE92*(1+AF93)</f>
        <v>0</v>
      </c>
      <c r="AG92" s="10">
        <f>AF92*(1+AG93)</f>
        <v>0</v>
      </c>
      <c r="AH92" s="10">
        <f>AG92*(1+AH93)</f>
        <v>0</v>
      </c>
      <c r="AI92" s="10">
        <f>AH92*(1+AI93)</f>
        <v>0</v>
      </c>
      <c r="AJ92" s="10">
        <f>AI92*(1+AJ93)</f>
        <v>0</v>
      </c>
    </row>
    <row r="93" spans="2:36" hidden="1">
      <c r="B93" s="24" t="s">
        <v>352</v>
      </c>
      <c r="F93" s="26"/>
      <c r="G93" s="25" t="e">
        <f>G92/F92-1</f>
        <v>#DIV/0!</v>
      </c>
      <c r="H93" s="25" t="e">
        <f>H92/G92-1</f>
        <v>#DIV/0!</v>
      </c>
      <c r="I93" s="25" t="e">
        <f>I92/H92-1</f>
        <v>#DIV/0!</v>
      </c>
      <c r="J93" s="25" t="e">
        <f>J92/I92-1</f>
        <v>#DIV/0!</v>
      </c>
      <c r="K93" s="25" t="e">
        <f>K92/J92-1</f>
        <v>#DIV/0!</v>
      </c>
      <c r="L93" s="27">
        <v>0.05</v>
      </c>
      <c r="M93" s="27">
        <v>0.05</v>
      </c>
      <c r="N93" s="560">
        <v>0.03</v>
      </c>
      <c r="O93" s="27">
        <v>0.03</v>
      </c>
      <c r="P93" s="27">
        <v>0.03</v>
      </c>
      <c r="Q93" s="27">
        <v>0.03</v>
      </c>
      <c r="R93" s="27">
        <v>0.03</v>
      </c>
      <c r="S93" s="27">
        <v>0.03</v>
      </c>
      <c r="T93" s="27">
        <v>0.03</v>
      </c>
      <c r="U93" s="27">
        <v>0.03</v>
      </c>
      <c r="V93" s="27">
        <v>0.03</v>
      </c>
      <c r="W93" s="27">
        <v>0.03</v>
      </c>
      <c r="X93" s="27">
        <v>0.03</v>
      </c>
      <c r="Y93" s="27">
        <v>0.03</v>
      </c>
      <c r="Z93" s="27">
        <v>0.03</v>
      </c>
      <c r="AA93" s="27">
        <v>0.03</v>
      </c>
      <c r="AB93" s="27">
        <v>0.03</v>
      </c>
      <c r="AC93" s="27">
        <v>0.03</v>
      </c>
      <c r="AD93" s="27">
        <v>0.03</v>
      </c>
      <c r="AE93" s="27">
        <v>0.03</v>
      </c>
      <c r="AF93" s="27">
        <v>0.03</v>
      </c>
      <c r="AG93" s="27">
        <v>0.03</v>
      </c>
      <c r="AH93" s="27">
        <v>0.03</v>
      </c>
      <c r="AI93" s="27">
        <v>0.03</v>
      </c>
      <c r="AJ93" s="27">
        <v>0.03</v>
      </c>
    </row>
    <row r="94" spans="2:36">
      <c r="F94" s="26"/>
      <c r="G94" s="25"/>
      <c r="H94" s="25"/>
      <c r="I94" s="25"/>
      <c r="J94" s="25"/>
      <c r="K94" s="25"/>
      <c r="L94" s="25"/>
      <c r="M94" s="25"/>
      <c r="N94" s="559"/>
      <c r="O94" s="25"/>
      <c r="P94" s="25"/>
      <c r="Q94" s="25"/>
      <c r="R94" s="25"/>
      <c r="S94" s="25"/>
      <c r="T94" s="25"/>
      <c r="U94" s="25"/>
      <c r="V94" s="25"/>
      <c r="W94" s="25"/>
      <c r="X94" s="25"/>
      <c r="Y94" s="25"/>
      <c r="Z94" s="25"/>
      <c r="AA94" s="25"/>
      <c r="AB94" s="25"/>
      <c r="AC94" s="25"/>
      <c r="AD94" s="25"/>
      <c r="AE94" s="25"/>
      <c r="AF94" s="25"/>
      <c r="AG94" s="25"/>
      <c r="AH94" s="25"/>
      <c r="AI94" s="25"/>
      <c r="AJ94" s="25"/>
    </row>
    <row r="95" spans="2:36">
      <c r="B95" s="24" t="s">
        <v>2001</v>
      </c>
      <c r="F95" s="26"/>
      <c r="G95" s="37"/>
      <c r="H95" s="37"/>
      <c r="I95" s="26">
        <f>I88-I92</f>
        <v>16.388888888888889</v>
      </c>
      <c r="J95" s="26">
        <f>J88-J92</f>
        <v>13.274336283185839</v>
      </c>
      <c r="K95" s="26">
        <f>K88-K92</f>
        <v>12.304866850321394</v>
      </c>
      <c r="L95" s="10">
        <f>K95*(1+L99)*(1+L101)</f>
        <v>10.062646668707274</v>
      </c>
      <c r="M95" s="10">
        <f>L95*(1+M99)*(1+M101)</f>
        <v>9.0734885011733493</v>
      </c>
      <c r="N95" s="550">
        <f>M95*(1+N99)*(1+N101)</f>
        <v>9.400134087215589</v>
      </c>
      <c r="O95" s="10">
        <f>N95*(1+O99)*(1+O101)</f>
        <v>8.4018398471532958</v>
      </c>
      <c r="P95" s="10">
        <f>O95*(1+P99)*(1+P101)</f>
        <v>8.4287257346641873</v>
      </c>
      <c r="Q95" s="10">
        <f t="shared" ref="Q95:W95" si="120">Q84/Q86</f>
        <v>9.4170990492398978</v>
      </c>
      <c r="R95" s="10">
        <f t="shared" si="120"/>
        <v>9.9250000000000007</v>
      </c>
      <c r="S95" s="10">
        <f t="shared" si="120"/>
        <v>10.156025</v>
      </c>
      <c r="T95" s="10">
        <f t="shared" si="120"/>
        <v>10</v>
      </c>
      <c r="U95" s="10">
        <f t="shared" si="120"/>
        <v>11.45</v>
      </c>
      <c r="V95" s="10">
        <f t="shared" si="120"/>
        <v>11.2</v>
      </c>
      <c r="W95" s="10">
        <f t="shared" si="120"/>
        <v>10</v>
      </c>
      <c r="X95" s="10">
        <f>X84/X86</f>
        <v>10.75</v>
      </c>
      <c r="Y95" s="10">
        <f>Y84/Y86</f>
        <v>10</v>
      </c>
      <c r="Z95" s="10">
        <f>Z84/Z86</f>
        <v>9.25</v>
      </c>
      <c r="AA95" s="10">
        <f>AA84/AA86</f>
        <v>8</v>
      </c>
      <c r="AB95" s="10">
        <f>AB84/AB86</f>
        <v>7.2499999999999991</v>
      </c>
      <c r="AC95" s="10">
        <f t="shared" ref="AC95:AJ95" si="121">AB95*(1+AC99)*(1+AC101)</f>
        <v>7.516799999999999</v>
      </c>
      <c r="AD95" s="10">
        <f t="shared" si="121"/>
        <v>7.5769343999999998</v>
      </c>
      <c r="AE95" s="10">
        <f t="shared" si="121"/>
        <v>7.7633269862400001</v>
      </c>
      <c r="AF95" s="10">
        <f t="shared" si="121"/>
        <v>7.8254336021299205</v>
      </c>
      <c r="AG95" s="10">
        <f t="shared" si="121"/>
        <v>7.8989926779899422</v>
      </c>
      <c r="AH95" s="10">
        <f t="shared" si="121"/>
        <v>7.895833080918746</v>
      </c>
      <c r="AI95" s="10">
        <f t="shared" si="121"/>
        <v>7.8926747476863781</v>
      </c>
      <c r="AJ95" s="10">
        <f t="shared" si="121"/>
        <v>7.8895176777873033</v>
      </c>
    </row>
    <row r="96" spans="2:36">
      <c r="B96" s="24" t="s">
        <v>352</v>
      </c>
      <c r="F96" s="26"/>
      <c r="G96" s="25"/>
      <c r="H96" s="25"/>
      <c r="I96" s="25"/>
      <c r="J96" s="25">
        <f t="shared" ref="J96:AE96" si="122">J95/I95-1</f>
        <v>-0.19004049797510136</v>
      </c>
      <c r="K96" s="25">
        <f t="shared" si="122"/>
        <v>-7.3033363942454854E-2</v>
      </c>
      <c r="L96" s="25">
        <f t="shared" si="122"/>
        <v>-0.18222222222222217</v>
      </c>
      <c r="M96" s="25">
        <f t="shared" si="122"/>
        <v>-9.8299999999999943E-2</v>
      </c>
      <c r="N96" s="559">
        <f t="shared" si="122"/>
        <v>3.599999999999981E-2</v>
      </c>
      <c r="O96" s="25">
        <f t="shared" si="122"/>
        <v>-0.10619999999999974</v>
      </c>
      <c r="P96" s="25">
        <f t="shared" si="122"/>
        <v>3.2000000000000917E-3</v>
      </c>
      <c r="Q96" s="25">
        <f t="shared" si="122"/>
        <v>0.11726248375966275</v>
      </c>
      <c r="R96" s="25">
        <f t="shared" si="122"/>
        <v>5.3933907682652826E-2</v>
      </c>
      <c r="S96" s="25">
        <f t="shared" si="122"/>
        <v>2.3277078085642167E-2</v>
      </c>
      <c r="T96" s="25">
        <f t="shared" si="122"/>
        <v>-1.5362801883610944E-2</v>
      </c>
      <c r="U96" s="25">
        <f t="shared" si="122"/>
        <v>0.14500000000000002</v>
      </c>
      <c r="V96" s="25">
        <f t="shared" si="122"/>
        <v>-2.183406113537123E-2</v>
      </c>
      <c r="W96" s="25">
        <f t="shared" si="122"/>
        <v>-0.1071428571428571</v>
      </c>
      <c r="X96" s="25">
        <f t="shared" si="122"/>
        <v>7.4999999999999956E-2</v>
      </c>
      <c r="Y96" s="25">
        <f t="shared" si="122"/>
        <v>-6.9767441860465129E-2</v>
      </c>
      <c r="Z96" s="25">
        <f t="shared" si="122"/>
        <v>-7.4999999999999956E-2</v>
      </c>
      <c r="AA96" s="25">
        <f t="shared" si="122"/>
        <v>-0.13513513513513509</v>
      </c>
      <c r="AB96" s="25">
        <f t="shared" si="122"/>
        <v>-9.3750000000000111E-2</v>
      </c>
      <c r="AC96" s="25">
        <f t="shared" si="122"/>
        <v>3.6799999999999944E-2</v>
      </c>
      <c r="AD96" s="25">
        <f t="shared" si="122"/>
        <v>8.0000000000000071E-3</v>
      </c>
      <c r="AE96" s="25">
        <f t="shared" si="122"/>
        <v>2.4599999999999955E-2</v>
      </c>
      <c r="AF96" s="25">
        <f>AF95/AE95-1</f>
        <v>8.0000000000000071E-3</v>
      </c>
      <c r="AG96" s="25">
        <f>AG95/AF95-1</f>
        <v>9.400000000000075E-3</v>
      </c>
      <c r="AH96" s="25">
        <f>AH95/AG95-1</f>
        <v>-4.0000000000006697E-4</v>
      </c>
      <c r="AI96" s="25">
        <f>AI95/AH95-1</f>
        <v>-4.0000000000006697E-4</v>
      </c>
      <c r="AJ96" s="25">
        <f>AJ95/AI95-1</f>
        <v>-4.0000000000006697E-4</v>
      </c>
    </row>
    <row r="97" spans="2:256">
      <c r="F97" s="26"/>
      <c r="G97" s="25"/>
      <c r="H97" s="25"/>
      <c r="I97" s="4"/>
      <c r="J97" s="25"/>
      <c r="K97" s="25"/>
      <c r="L97" s="25"/>
      <c r="M97" s="25"/>
      <c r="N97" s="559"/>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25"/>
      <c r="DX97" s="25"/>
      <c r="DY97" s="25"/>
      <c r="DZ97" s="25"/>
      <c r="EA97" s="25"/>
      <c r="EB97" s="25"/>
      <c r="EC97" s="25"/>
      <c r="ED97" s="25"/>
      <c r="EE97" s="25"/>
      <c r="EF97" s="25"/>
      <c r="EG97" s="25"/>
      <c r="EH97" s="25"/>
      <c r="EI97" s="25"/>
      <c r="EJ97" s="25"/>
      <c r="EK97" s="25"/>
      <c r="EL97" s="25"/>
      <c r="EM97" s="25"/>
      <c r="EN97" s="25"/>
      <c r="EO97" s="25"/>
      <c r="EP97" s="25"/>
      <c r="EQ97" s="25"/>
      <c r="ER97" s="25"/>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row>
    <row r="98" spans="2:256">
      <c r="B98" s="24" t="s">
        <v>2002</v>
      </c>
      <c r="D98" s="33"/>
      <c r="E98" s="33"/>
      <c r="F98" s="33"/>
      <c r="G98" s="9"/>
      <c r="H98" s="25"/>
      <c r="I98" s="9">
        <v>54</v>
      </c>
      <c r="J98" s="9">
        <v>50</v>
      </c>
      <c r="K98" s="9">
        <v>45</v>
      </c>
      <c r="L98" s="9">
        <v>46</v>
      </c>
      <c r="M98" s="4">
        <f>L98*(1+M99)</f>
        <v>58.42</v>
      </c>
      <c r="N98" s="542">
        <f>M98*(1+N99)</f>
        <v>81.787999999999997</v>
      </c>
      <c r="O98" s="4">
        <f>N98*(1+O99)</f>
        <v>89.148920000000004</v>
      </c>
      <c r="P98" s="638">
        <v>165</v>
      </c>
      <c r="Q98" s="4">
        <f>AVERAGE('New ints'!M251:P251)</f>
        <v>164.25</v>
      </c>
      <c r="R98" s="4">
        <f>AVERAGE('New ints'!R251:U251)</f>
        <v>161</v>
      </c>
      <c r="S98" s="4">
        <f>AVERAGE('New ints'!W251:Z251)</f>
        <v>155</v>
      </c>
      <c r="T98" s="4">
        <f>AVERAGE('New ints'!AB251:AE251)</f>
        <v>0.20249999999999999</v>
      </c>
      <c r="U98" s="4">
        <f>AVERAGE('New ints'!AG251:AJ251)</f>
        <v>192.75</v>
      </c>
      <c r="V98" s="4">
        <f>AVERAGE('New ints'!AL251:AO251)</f>
        <v>218.75</v>
      </c>
      <c r="W98" s="4">
        <f>AVERAGE('New ints'!AQ251:AT251)</f>
        <v>308</v>
      </c>
      <c r="X98" s="4">
        <f>AVERAGE('New ints'!AV251:AY251)</f>
        <v>417</v>
      </c>
      <c r="Y98" s="4">
        <f>AVERAGE('New ints'!BA251,'New ints'!BC251,'New ints'!BE251,'New ints'!BG251)</f>
        <v>437.5</v>
      </c>
      <c r="Z98" s="4">
        <f>AVERAGE('New ints'!BK251:BN251)</f>
        <v>425.75</v>
      </c>
      <c r="AA98" s="4">
        <f>AVERAGE('New ints'!BP251:BS251)</f>
        <v>357</v>
      </c>
      <c r="AB98" s="4">
        <f t="shared" ref="AB98:AJ98" si="123">AA98*(1+AB99)</f>
        <v>303.45</v>
      </c>
      <c r="AC98" s="4">
        <f t="shared" si="123"/>
        <v>273.10500000000002</v>
      </c>
      <c r="AD98" s="4">
        <f t="shared" si="123"/>
        <v>245.79450000000003</v>
      </c>
      <c r="AE98" s="4">
        <f t="shared" si="123"/>
        <v>231.04683</v>
      </c>
      <c r="AF98" s="4">
        <f t="shared" si="123"/>
        <v>221.80495679999999</v>
      </c>
      <c r="AG98" s="4">
        <f t="shared" si="123"/>
        <v>217.36885766399999</v>
      </c>
      <c r="AH98" s="4">
        <f t="shared" si="123"/>
        <v>213.02148051071998</v>
      </c>
      <c r="AI98" s="4">
        <f t="shared" si="123"/>
        <v>208.76105090050558</v>
      </c>
      <c r="AJ98" s="4">
        <f t="shared" si="123"/>
        <v>204.58582988249546</v>
      </c>
    </row>
    <row r="99" spans="2:256">
      <c r="B99" s="24" t="s">
        <v>352</v>
      </c>
      <c r="D99" s="28"/>
      <c r="E99" s="28"/>
      <c r="F99" s="28"/>
      <c r="G99" s="28"/>
      <c r="H99" s="28"/>
      <c r="I99" s="28"/>
      <c r="J99" s="28">
        <f>J98/I98-1</f>
        <v>-7.407407407407407E-2</v>
      </c>
      <c r="K99" s="28">
        <f>K98/J98-1</f>
        <v>-9.9999999999999978E-2</v>
      </c>
      <c r="L99" s="28">
        <f>L98/K98-1</f>
        <v>2.2222222222222143E-2</v>
      </c>
      <c r="M99" s="27">
        <v>0.27</v>
      </c>
      <c r="N99" s="560">
        <v>0.4</v>
      </c>
      <c r="O99" s="27">
        <v>0.09</v>
      </c>
      <c r="P99" s="27">
        <v>0.32</v>
      </c>
      <c r="Q99" s="27">
        <v>0</v>
      </c>
      <c r="R99" s="25">
        <f t="shared" ref="R99:AA99" si="124">R98/Q98-1</f>
        <v>-1.9786910197869156E-2</v>
      </c>
      <c r="S99" s="25">
        <f t="shared" si="124"/>
        <v>-3.7267080745341574E-2</v>
      </c>
      <c r="T99" s="25">
        <f t="shared" si="124"/>
        <v>-0.99869354838709679</v>
      </c>
      <c r="U99" s="25">
        <f t="shared" si="124"/>
        <v>950.85185185185196</v>
      </c>
      <c r="V99" s="25">
        <f t="shared" si="124"/>
        <v>0.13488975356679633</v>
      </c>
      <c r="W99" s="25">
        <f t="shared" si="124"/>
        <v>0.40799999999999992</v>
      </c>
      <c r="X99" s="25">
        <f t="shared" si="124"/>
        <v>0.35389610389610393</v>
      </c>
      <c r="Y99" s="25">
        <f t="shared" si="124"/>
        <v>4.9160671462829653E-2</v>
      </c>
      <c r="Z99" s="25">
        <f t="shared" si="124"/>
        <v>-2.6857142857142802E-2</v>
      </c>
      <c r="AA99" s="25">
        <f t="shared" si="124"/>
        <v>-0.16147974163241341</v>
      </c>
      <c r="AB99" s="1817">
        <v>-0.15</v>
      </c>
      <c r="AC99" s="27">
        <v>-0.1</v>
      </c>
      <c r="AD99" s="27">
        <v>-0.1</v>
      </c>
      <c r="AE99" s="27">
        <v>-0.06</v>
      </c>
      <c r="AF99" s="27">
        <v>-0.04</v>
      </c>
      <c r="AG99" s="27">
        <v>-0.02</v>
      </c>
      <c r="AH99" s="27">
        <v>-0.02</v>
      </c>
      <c r="AI99" s="27">
        <v>-0.02</v>
      </c>
      <c r="AJ99" s="27">
        <v>-0.02</v>
      </c>
    </row>
    <row r="100" spans="2:256">
      <c r="B100" s="24" t="s">
        <v>1701</v>
      </c>
      <c r="G100" s="22"/>
      <c r="H100" s="22"/>
      <c r="I100" s="22">
        <f>I95/I98</f>
        <v>0.30349794238683131</v>
      </c>
      <c r="J100" s="22">
        <f>J95/J98</f>
        <v>0.26548672566371678</v>
      </c>
      <c r="K100" s="22">
        <f>K95/K98</f>
        <v>0.27344148556269765</v>
      </c>
      <c r="L100" s="22">
        <f t="shared" ref="L100:T100" si="125">L95/L98</f>
        <v>0.21875318845015812</v>
      </c>
      <c r="M100" s="22">
        <f t="shared" si="125"/>
        <v>0.15531476379961226</v>
      </c>
      <c r="N100" s="22">
        <f t="shared" si="125"/>
        <v>0.11493292521171308</v>
      </c>
      <c r="O100" s="22">
        <f t="shared" si="125"/>
        <v>9.4244998673604738E-2</v>
      </c>
      <c r="P100" s="22">
        <f t="shared" si="125"/>
        <v>5.1083186270692041E-2</v>
      </c>
      <c r="Q100" s="22">
        <f t="shared" si="125"/>
        <v>5.7333936372845652E-2</v>
      </c>
      <c r="R100" s="22">
        <f t="shared" si="125"/>
        <v>6.1645962732919259E-2</v>
      </c>
      <c r="S100" s="22">
        <f t="shared" si="125"/>
        <v>6.5522741935483866E-2</v>
      </c>
      <c r="T100" s="22">
        <f t="shared" si="125"/>
        <v>49.382716049382722</v>
      </c>
      <c r="U100" s="22">
        <f t="shared" ref="U100:AA100" si="126">U95/U98</f>
        <v>5.9403372243839167E-2</v>
      </c>
      <c r="V100" s="22">
        <f t="shared" si="126"/>
        <v>5.1199999999999996E-2</v>
      </c>
      <c r="W100" s="22">
        <f t="shared" si="126"/>
        <v>3.2467532467532464E-2</v>
      </c>
      <c r="X100" s="22">
        <f t="shared" si="126"/>
        <v>2.5779376498800959E-2</v>
      </c>
      <c r="Y100" s="22">
        <f t="shared" si="126"/>
        <v>2.2857142857142857E-2</v>
      </c>
      <c r="Z100" s="22">
        <f t="shared" si="126"/>
        <v>2.1726365237815619E-2</v>
      </c>
      <c r="AA100" s="22">
        <f t="shared" si="126"/>
        <v>2.2408963585434174E-2</v>
      </c>
      <c r="AB100" s="22">
        <f>AB95/AB98</f>
        <v>2.3891909705058494E-2</v>
      </c>
      <c r="AC100" s="22">
        <f t="shared" ref="AC100:AJ100" si="127">AB100*(1+AC101)</f>
        <v>2.7523479980227382E-2</v>
      </c>
      <c r="AD100" s="22">
        <f t="shared" si="127"/>
        <v>3.0826297577854669E-2</v>
      </c>
      <c r="AE100" s="22">
        <f t="shared" si="127"/>
        <v>3.3600664359861594E-2</v>
      </c>
      <c r="AF100" s="22">
        <f t="shared" si="127"/>
        <v>3.5280697577854674E-2</v>
      </c>
      <c r="AG100" s="22">
        <f t="shared" si="127"/>
        <v>3.6339118505190317E-2</v>
      </c>
      <c r="AH100" s="22">
        <f t="shared" si="127"/>
        <v>3.7065900875294121E-2</v>
      </c>
      <c r="AI100" s="22">
        <f t="shared" si="127"/>
        <v>3.7807218892800004E-2</v>
      </c>
      <c r="AJ100" s="22">
        <f t="shared" si="127"/>
        <v>3.8563363270656008E-2</v>
      </c>
    </row>
    <row r="101" spans="2:256">
      <c r="B101" s="24" t="s">
        <v>352</v>
      </c>
      <c r="G101" s="28"/>
      <c r="H101" s="28"/>
      <c r="I101" s="28"/>
      <c r="J101" s="28">
        <f>J100/I100-1</f>
        <v>-0.1252437378131096</v>
      </c>
      <c r="K101" s="28">
        <f>K100/J100-1</f>
        <v>2.9962928952828038E-2</v>
      </c>
      <c r="L101" s="27">
        <v>-0.2</v>
      </c>
      <c r="M101" s="27">
        <v>-0.28999999999999998</v>
      </c>
      <c r="N101" s="560">
        <v>-0.26</v>
      </c>
      <c r="O101" s="27">
        <v>-0.18</v>
      </c>
      <c r="P101" s="27">
        <v>-0.24</v>
      </c>
      <c r="Q101" s="27">
        <v>0.05</v>
      </c>
      <c r="R101" s="25">
        <f t="shared" ref="R101:AB101" si="128">R100/Q100-1</f>
        <v>7.5208971036495154E-2</v>
      </c>
      <c r="S101" s="25">
        <f t="shared" si="128"/>
        <v>6.28878036889573E-2</v>
      </c>
      <c r="T101" s="25">
        <f t="shared" si="128"/>
        <v>752.67291707674235</v>
      </c>
      <c r="U101" s="25">
        <f t="shared" si="128"/>
        <v>-0.99879708171206227</v>
      </c>
      <c r="V101" s="25">
        <f t="shared" si="128"/>
        <v>-0.1380960698689957</v>
      </c>
      <c r="W101" s="25">
        <f t="shared" si="128"/>
        <v>-0.36586850649350655</v>
      </c>
      <c r="X101" s="25">
        <f t="shared" si="128"/>
        <v>-0.20599520383693037</v>
      </c>
      <c r="Y101" s="25">
        <f t="shared" si="128"/>
        <v>-0.1133554817275747</v>
      </c>
      <c r="Z101" s="25">
        <f t="shared" si="128"/>
        <v>-4.9471520845566719E-2</v>
      </c>
      <c r="AA101" s="25">
        <f t="shared" si="128"/>
        <v>3.1417972594443233E-2</v>
      </c>
      <c r="AB101" s="25">
        <f t="shared" si="128"/>
        <v>6.6176470588235281E-2</v>
      </c>
      <c r="AC101" s="27">
        <v>0.152</v>
      </c>
      <c r="AD101" s="27">
        <v>0.12</v>
      </c>
      <c r="AE101" s="27">
        <v>0.09</v>
      </c>
      <c r="AF101" s="27">
        <v>0.05</v>
      </c>
      <c r="AG101" s="27">
        <v>0.03</v>
      </c>
      <c r="AH101" s="27">
        <v>0.02</v>
      </c>
      <c r="AI101" s="27">
        <v>0.02</v>
      </c>
      <c r="AJ101" s="27">
        <v>0.02</v>
      </c>
    </row>
    <row r="103" spans="2:256">
      <c r="B103" s="24" t="s">
        <v>1791</v>
      </c>
      <c r="C103" s="34"/>
      <c r="D103" s="34"/>
      <c r="E103" s="34"/>
      <c r="F103" s="34"/>
      <c r="G103" s="4"/>
      <c r="H103" s="4"/>
      <c r="I103" s="4">
        <f t="shared" ref="I103:R103" si="129">I84*I81*12/1000</f>
        <v>2612.52</v>
      </c>
      <c r="J103" s="4">
        <f t="shared" si="129"/>
        <v>3476.7</v>
      </c>
      <c r="K103" s="4">
        <f t="shared" si="129"/>
        <v>5166.5039999999999</v>
      </c>
      <c r="L103" s="4">
        <f t="shared" si="129"/>
        <v>6407.2332890113257</v>
      </c>
      <c r="M103" s="4">
        <f t="shared" si="129"/>
        <v>7460.3020923635386</v>
      </c>
      <c r="N103" s="542">
        <f t="shared" si="129"/>
        <v>9498.0082833316792</v>
      </c>
      <c r="O103" s="4">
        <f t="shared" si="129"/>
        <v>12081.786887327509</v>
      </c>
      <c r="P103" s="4">
        <f t="shared" si="129"/>
        <v>12821.203928497662</v>
      </c>
      <c r="Q103" s="4">
        <f>Q84*Q81*12/1000</f>
        <v>15239.4073716776</v>
      </c>
      <c r="R103" s="4">
        <f t="shared" si="129"/>
        <v>17879.613570000001</v>
      </c>
      <c r="S103" s="4">
        <f t="shared" ref="S103:X103" si="130">S84*S81*12/1000</f>
        <v>18497.024523185999</v>
      </c>
      <c r="T103" s="4">
        <f t="shared" si="130"/>
        <v>18894.821400000001</v>
      </c>
      <c r="U103" s="4">
        <f t="shared" si="130"/>
        <v>22261.249841999997</v>
      </c>
      <c r="V103" s="4">
        <f t="shared" si="130"/>
        <v>21836.259648000003</v>
      </c>
      <c r="W103" s="4">
        <f t="shared" si="130"/>
        <v>18762.862799999995</v>
      </c>
      <c r="X103" s="4">
        <f t="shared" si="130"/>
        <v>20100.869009999999</v>
      </c>
      <c r="Y103" s="4">
        <f t="shared" ref="Y103:AE103" si="131">Y84*Y81*12/1000</f>
        <v>19323.501599999996</v>
      </c>
      <c r="Z103" s="4">
        <f t="shared" si="131"/>
        <v>19586.437289999998</v>
      </c>
      <c r="AA103" s="4">
        <f t="shared" si="131"/>
        <v>16158.634669672118</v>
      </c>
      <c r="AB103" s="4">
        <f t="shared" si="131"/>
        <v>15478.44579</v>
      </c>
      <c r="AC103" s="4">
        <f t="shared" ca="1" si="131"/>
        <v>14272.033626051267</v>
      </c>
      <c r="AD103" s="4">
        <f t="shared" ca="1" si="131"/>
        <v>13606.306404368839</v>
      </c>
      <c r="AE103" s="4">
        <f t="shared" ca="1" si="131"/>
        <v>14086.030236416795</v>
      </c>
      <c r="AF103" s="4">
        <f ca="1">AF84*AF81*12/1000</f>
        <v>14445.865962678814</v>
      </c>
      <c r="AG103" s="4">
        <f ca="1">AG84*AG81*12/1000</f>
        <v>14908.844918571465</v>
      </c>
      <c r="AH103" s="4">
        <f ca="1">AH84*AH81*12/1000</f>
        <v>15290.514097078454</v>
      </c>
      <c r="AI103" s="4">
        <f ca="1">AI84*AI81*12/1000</f>
        <v>15720.390275068905</v>
      </c>
      <c r="AJ103" s="4">
        <f ca="1">AJ84*AJ81*12/1000</f>
        <v>16190.005521924304</v>
      </c>
    </row>
    <row r="104" spans="2:256">
      <c r="B104" s="24" t="s">
        <v>352</v>
      </c>
      <c r="C104" s="37"/>
      <c r="D104" s="25"/>
      <c r="E104" s="25"/>
      <c r="F104" s="25"/>
      <c r="G104" s="25"/>
      <c r="H104" s="25"/>
      <c r="I104" s="25"/>
      <c r="J104" s="25">
        <f t="shared" ref="J104:AE104" si="132">J103/I103-1</f>
        <v>0.33078407055256998</v>
      </c>
      <c r="K104" s="25">
        <f t="shared" si="132"/>
        <v>0.48603675899559939</v>
      </c>
      <c r="L104" s="25">
        <f t="shared" si="132"/>
        <v>0.24014871352297917</v>
      </c>
      <c r="M104" s="25">
        <f t="shared" si="132"/>
        <v>0.16435624486442069</v>
      </c>
      <c r="N104" s="559">
        <f t="shared" si="132"/>
        <v>0.27313990314868919</v>
      </c>
      <c r="O104" s="25">
        <f t="shared" si="132"/>
        <v>0.27203372822175531</v>
      </c>
      <c r="P104" s="25">
        <f t="shared" si="132"/>
        <v>6.1200967047823074E-2</v>
      </c>
      <c r="Q104" s="25">
        <f t="shared" si="132"/>
        <v>0.18860970129372978</v>
      </c>
      <c r="R104" s="25">
        <f t="shared" si="132"/>
        <v>0.17324861354052512</v>
      </c>
      <c r="S104" s="25">
        <f t="shared" si="132"/>
        <v>3.4531560247025972E-2</v>
      </c>
      <c r="T104" s="25">
        <f t="shared" si="132"/>
        <v>2.150599283227228E-2</v>
      </c>
      <c r="U104" s="25">
        <f t="shared" si="132"/>
        <v>0.17816672466668537</v>
      </c>
      <c r="V104" s="25">
        <f t="shared" si="132"/>
        <v>-1.9091030243871154E-2</v>
      </c>
      <c r="W104" s="25">
        <f t="shared" si="132"/>
        <v>-0.14074740351796022</v>
      </c>
      <c r="X104" s="25">
        <f t="shared" si="132"/>
        <v>7.1311410431461608E-2</v>
      </c>
      <c r="Y104" s="25">
        <f t="shared" si="132"/>
        <v>-3.8673323507220969E-2</v>
      </c>
      <c r="Z104" s="25">
        <f t="shared" si="132"/>
        <v>1.3607041593331148E-2</v>
      </c>
      <c r="AA104" s="25">
        <f t="shared" si="132"/>
        <v>-0.17500899063853592</v>
      </c>
      <c r="AB104" s="25">
        <f t="shared" si="132"/>
        <v>-4.2094452506482694E-2</v>
      </c>
      <c r="AC104" s="25">
        <f t="shared" ca="1" si="132"/>
        <v>-7.794142773224344E-2</v>
      </c>
      <c r="AD104" s="25">
        <f t="shared" ca="1" si="132"/>
        <v>-4.6645575474769885E-2</v>
      </c>
      <c r="AE104" s="25">
        <f t="shared" ca="1" si="132"/>
        <v>3.5257462076109247E-2</v>
      </c>
      <c r="AF104" s="25">
        <f ca="1">AF103/AE103-1</f>
        <v>2.5545573892900686E-2</v>
      </c>
      <c r="AG104" s="25">
        <f ca="1">AG103/AF103-1</f>
        <v>3.2049235199105963E-2</v>
      </c>
      <c r="AH104" s="25">
        <f ca="1">AH103/AG103-1</f>
        <v>2.5600184359792832E-2</v>
      </c>
      <c r="AI104" s="25">
        <f ca="1">AI103/AH103-1</f>
        <v>2.8113912669070151E-2</v>
      </c>
      <c r="AJ104" s="25">
        <f ca="1">AJ103/AI103-1</f>
        <v>2.9873001791829834E-2</v>
      </c>
    </row>
    <row r="105" spans="2:256">
      <c r="B105" s="24" t="s">
        <v>415</v>
      </c>
      <c r="C105" s="37"/>
      <c r="D105" s="25"/>
      <c r="E105" s="25"/>
      <c r="F105" s="25"/>
      <c r="G105" s="25"/>
      <c r="H105" s="25"/>
      <c r="I105" s="25"/>
      <c r="J105" s="4">
        <f>J103/J86</f>
        <v>307.6725663716814</v>
      </c>
      <c r="K105" s="4">
        <f>K103/K86</f>
        <v>474.42644628099168</v>
      </c>
      <c r="L105" s="4">
        <f t="shared" ref="L105:T105" si="133">L103/L86</f>
        <v>587.81956779920415</v>
      </c>
      <c r="M105" s="4">
        <f t="shared" si="133"/>
        <v>684.43138462050808</v>
      </c>
      <c r="N105" s="542">
        <f t="shared" si="133"/>
        <v>859.54826093499355</v>
      </c>
      <c r="O105" s="4">
        <f t="shared" si="133"/>
        <v>894.94717683907481</v>
      </c>
      <c r="P105" s="4">
        <f t="shared" si="133"/>
        <v>1015.1388700314855</v>
      </c>
      <c r="Q105" s="4">
        <f t="shared" si="133"/>
        <v>1225.0327469194212</v>
      </c>
      <c r="R105" s="4">
        <f t="shared" si="133"/>
        <v>1358.6332500000001</v>
      </c>
      <c r="S105" s="4">
        <f t="shared" si="133"/>
        <v>1449.6100723499999</v>
      </c>
      <c r="T105" s="4">
        <f t="shared" si="133"/>
        <v>1428.18</v>
      </c>
      <c r="U105" s="4">
        <f t="shared" ref="U105:Z105" si="134">U103/U86</f>
        <v>1403.6097</v>
      </c>
      <c r="V105" s="4">
        <f t="shared" si="134"/>
        <v>1168.3392000000001</v>
      </c>
      <c r="W105" s="4">
        <f t="shared" si="134"/>
        <v>1001.2199999999998</v>
      </c>
      <c r="X105" s="4">
        <f t="shared" si="134"/>
        <v>1045.2869999999998</v>
      </c>
      <c r="Y105" s="4">
        <f t="shared" si="134"/>
        <v>1004.3399999999999</v>
      </c>
      <c r="Z105" s="4">
        <f t="shared" si="134"/>
        <v>911.42099999999994</v>
      </c>
      <c r="AA105" s="4">
        <f t="shared" ref="AA105:AJ105" si="135">AA103/AA86</f>
        <v>796.56000000000006</v>
      </c>
      <c r="AB105" s="4">
        <f t="shared" si="135"/>
        <v>769.68899999999996</v>
      </c>
      <c r="AC105" s="4">
        <f t="shared" ca="1" si="135"/>
        <v>804.51147835689221</v>
      </c>
      <c r="AD105" s="4">
        <f t="shared" ca="1" si="135"/>
        <v>795.69043300402564</v>
      </c>
      <c r="AE105" s="4">
        <f t="shared" ca="1" si="135"/>
        <v>807.59260614704704</v>
      </c>
      <c r="AF105" s="4">
        <f t="shared" ca="1" si="135"/>
        <v>811.98335563013404</v>
      </c>
      <c r="AG105" s="4">
        <f t="shared" ca="1" si="135"/>
        <v>821.57529526714063</v>
      </c>
      <c r="AH105" s="4">
        <f t="shared" ca="1" si="135"/>
        <v>826.08605322689289</v>
      </c>
      <c r="AI105" s="4">
        <f t="shared" ca="1" si="135"/>
        <v>832.65741606318682</v>
      </c>
      <c r="AJ105" s="4">
        <f t="shared" ca="1" si="135"/>
        <v>840.71705151492438</v>
      </c>
    </row>
    <row r="106" spans="2:256">
      <c r="B106" s="24" t="s">
        <v>352</v>
      </c>
      <c r="C106" s="37"/>
      <c r="D106" s="25"/>
      <c r="E106" s="25"/>
      <c r="F106" s="25"/>
      <c r="G106" s="25"/>
      <c r="H106" s="25"/>
      <c r="I106" s="25"/>
      <c r="J106" s="25"/>
      <c r="K106" s="25">
        <f t="shared" ref="K106:AE106" si="136">K105/J105-1</f>
        <v>0.54198488307165027</v>
      </c>
      <c r="L106" s="25">
        <f t="shared" si="136"/>
        <v>0.23901096240965525</v>
      </c>
      <c r="M106" s="25">
        <f t="shared" si="136"/>
        <v>0.16435624486442069</v>
      </c>
      <c r="N106" s="559">
        <f t="shared" si="136"/>
        <v>0.2558574610244988</v>
      </c>
      <c r="O106" s="25">
        <f t="shared" si="136"/>
        <v>4.1183162729659051E-2</v>
      </c>
      <c r="P106" s="25">
        <f t="shared" si="136"/>
        <v>0.1343003210724949</v>
      </c>
      <c r="Q106" s="25">
        <f t="shared" si="136"/>
        <v>0.20676370798551513</v>
      </c>
      <c r="R106" s="25">
        <f t="shared" si="136"/>
        <v>0.10905871979058746</v>
      </c>
      <c r="S106" s="25">
        <f t="shared" si="136"/>
        <v>6.6962016681102021E-2</v>
      </c>
      <c r="T106" s="25">
        <f t="shared" si="136"/>
        <v>-1.4783335711277878E-2</v>
      </c>
      <c r="U106" s="25">
        <f t="shared" si="136"/>
        <v>-1.7203923875141802E-2</v>
      </c>
      <c r="V106" s="25">
        <f t="shared" si="136"/>
        <v>-0.16761817761732467</v>
      </c>
      <c r="W106" s="25">
        <f t="shared" si="136"/>
        <v>-0.14303996647548956</v>
      </c>
      <c r="X106" s="25">
        <f t="shared" si="136"/>
        <v>4.4013303769401269E-2</v>
      </c>
      <c r="Y106" s="25">
        <f t="shared" si="136"/>
        <v>-3.9172973546977907E-2</v>
      </c>
      <c r="Z106" s="25">
        <f t="shared" si="136"/>
        <v>-9.2517474162136293E-2</v>
      </c>
      <c r="AA106" s="25">
        <f t="shared" si="136"/>
        <v>-0.12602408766091622</v>
      </c>
      <c r="AB106" s="25">
        <f t="shared" si="136"/>
        <v>-3.3733805363061253E-2</v>
      </c>
      <c r="AC106" s="25">
        <f t="shared" ca="1" si="136"/>
        <v>4.5242271043099525E-2</v>
      </c>
      <c r="AD106" s="25">
        <f t="shared" ca="1" si="136"/>
        <v>-1.096447420598945E-2</v>
      </c>
      <c r="AE106" s="25">
        <f t="shared" ca="1" si="136"/>
        <v>1.4958296153048334E-2</v>
      </c>
      <c r="AF106" s="25">
        <f ca="1">AF105/AE105-1</f>
        <v>5.436837149902729E-3</v>
      </c>
      <c r="AG106" s="25">
        <f ca="1">AG105/AF105-1</f>
        <v>1.1812975685397964E-2</v>
      </c>
      <c r="AH106" s="25">
        <f ca="1">AH105/AG105-1</f>
        <v>5.490376823326315E-3</v>
      </c>
      <c r="AI106" s="25">
        <f ca="1">AI105/AH105-1</f>
        <v>7.9548163422256124E-3</v>
      </c>
      <c r="AJ106" s="25">
        <f ca="1">AJ105/AI105-1</f>
        <v>9.6794135214017807E-3</v>
      </c>
    </row>
    <row r="107" spans="2:256">
      <c r="C107" s="34"/>
      <c r="D107" s="34"/>
      <c r="E107" s="34"/>
      <c r="F107" s="34"/>
      <c r="G107" s="4"/>
      <c r="H107" s="4"/>
    </row>
    <row r="108" spans="2:256">
      <c r="B108" s="24" t="s">
        <v>1792</v>
      </c>
      <c r="C108" s="37"/>
      <c r="D108" s="37"/>
      <c r="E108" s="37"/>
      <c r="F108" s="37"/>
      <c r="G108" s="37"/>
      <c r="H108" s="37"/>
      <c r="I108" s="37">
        <f t="shared" ref="I108:N108" si="137">I112-I103</f>
        <v>104.48000000000002</v>
      </c>
      <c r="J108" s="37">
        <f t="shared" si="137"/>
        <v>809.30000000000018</v>
      </c>
      <c r="K108" s="37">
        <f t="shared" si="137"/>
        <v>1698.4960000000001</v>
      </c>
      <c r="L108" s="37">
        <f t="shared" si="137"/>
        <v>1418.9667109886741</v>
      </c>
      <c r="M108" s="37">
        <f t="shared" si="137"/>
        <v>2069.6979076364614</v>
      </c>
      <c r="N108" s="561">
        <f t="shared" si="137"/>
        <v>2453.9917166683208</v>
      </c>
      <c r="O108" s="37">
        <f t="shared" ref="O108:T108" si="138">O112-O103</f>
        <v>2835.7131126724908</v>
      </c>
      <c r="P108" s="37">
        <f t="shared" si="138"/>
        <v>2178.7960715023382</v>
      </c>
      <c r="Q108" s="37">
        <f t="shared" si="138"/>
        <v>2736.3926283223991</v>
      </c>
      <c r="R108" s="37">
        <f t="shared" si="138"/>
        <v>2215.7064299999984</v>
      </c>
      <c r="S108" s="37">
        <f t="shared" si="138"/>
        <v>2850.4554768140006</v>
      </c>
      <c r="T108" s="37">
        <f t="shared" si="138"/>
        <v>3252.1985999999997</v>
      </c>
      <c r="U108" s="37">
        <f t="shared" ref="U108:AB108" si="139">U112-U103</f>
        <v>2353.4701580000001</v>
      </c>
      <c r="V108" s="37">
        <f t="shared" si="139"/>
        <v>4012.0103519999975</v>
      </c>
      <c r="W108" s="37">
        <f t="shared" si="139"/>
        <v>4268.5972000000038</v>
      </c>
      <c r="X108" s="37">
        <f t="shared" si="139"/>
        <v>3378.9609900000032</v>
      </c>
      <c r="Y108" s="37">
        <f t="shared" si="139"/>
        <v>4187.7784000000029</v>
      </c>
      <c r="Z108" s="37">
        <f t="shared" si="139"/>
        <v>1258.8627100000012</v>
      </c>
      <c r="AA108" s="37">
        <f t="shared" si="139"/>
        <v>2321.4750321347765</v>
      </c>
      <c r="AB108" s="37">
        <f t="shared" si="139"/>
        <v>3062.9742099999985</v>
      </c>
      <c r="AC108" s="37">
        <f t="shared" ref="AC108:AJ108" ca="1" si="140">AC110*AC103</f>
        <v>2283.5253801682029</v>
      </c>
      <c r="AD108" s="37">
        <f t="shared" ca="1" si="140"/>
        <v>2489.9540719994975</v>
      </c>
      <c r="AE108" s="37">
        <f t="shared" ca="1" si="140"/>
        <v>2535.4854425550229</v>
      </c>
      <c r="AF108" s="37">
        <f t="shared" ca="1" si="140"/>
        <v>2600.2558732821863</v>
      </c>
      <c r="AG108" s="37">
        <f t="shared" ca="1" si="140"/>
        <v>2683.5920853428638</v>
      </c>
      <c r="AH108" s="37">
        <f t="shared" ca="1" si="140"/>
        <v>2752.2925374741217</v>
      </c>
      <c r="AI108" s="37">
        <f t="shared" ca="1" si="140"/>
        <v>2829.6702495124027</v>
      </c>
      <c r="AJ108" s="37">
        <f t="shared" ca="1" si="140"/>
        <v>2914.2009939463746</v>
      </c>
    </row>
    <row r="109" spans="2:256">
      <c r="B109" s="24" t="s">
        <v>352</v>
      </c>
      <c r="C109" s="37"/>
      <c r="D109" s="25"/>
      <c r="E109" s="25"/>
      <c r="F109" s="25"/>
      <c r="G109" s="25"/>
      <c r="H109" s="25"/>
      <c r="I109" s="25"/>
      <c r="J109" s="25">
        <f t="shared" ref="J109:AE109" si="141">J108/I108-1</f>
        <v>6.7459800918836148</v>
      </c>
      <c r="K109" s="25">
        <f t="shared" si="141"/>
        <v>1.0987223526504382</v>
      </c>
      <c r="L109" s="25">
        <f t="shared" si="141"/>
        <v>-0.16457459364715965</v>
      </c>
      <c r="M109" s="25">
        <f t="shared" si="141"/>
        <v>0.45859511122314234</v>
      </c>
      <c r="N109" s="559">
        <f t="shared" si="141"/>
        <v>0.18567628039529316</v>
      </c>
      <c r="O109" s="25">
        <f t="shared" si="141"/>
        <v>0.15555121617216239</v>
      </c>
      <c r="P109" s="25">
        <f t="shared" si="141"/>
        <v>-0.23165849825726814</v>
      </c>
      <c r="Q109" s="25">
        <f t="shared" si="141"/>
        <v>0.25591957141522803</v>
      </c>
      <c r="R109" s="25">
        <f t="shared" si="141"/>
        <v>-0.19028197669192592</v>
      </c>
      <c r="S109" s="25">
        <f t="shared" si="141"/>
        <v>0.28647705229343168</v>
      </c>
      <c r="T109" s="25">
        <f t="shared" si="141"/>
        <v>0.14093997484045384</v>
      </c>
      <c r="U109" s="25">
        <f t="shared" si="141"/>
        <v>-0.27634488311999139</v>
      </c>
      <c r="V109" s="25">
        <f t="shared" si="141"/>
        <v>0.70472114904972472</v>
      </c>
      <c r="W109" s="25">
        <f t="shared" si="141"/>
        <v>6.3954682437969534E-2</v>
      </c>
      <c r="X109" s="25">
        <f t="shared" si="141"/>
        <v>-0.20841418581261306</v>
      </c>
      <c r="Y109" s="25">
        <f t="shared" si="141"/>
        <v>0.23936867350457303</v>
      </c>
      <c r="Z109" s="25">
        <f t="shared" si="141"/>
        <v>-0.69939605448081954</v>
      </c>
      <c r="AA109" s="25">
        <f t="shared" si="141"/>
        <v>0.8441050113675812</v>
      </c>
      <c r="AB109" s="25">
        <f t="shared" si="141"/>
        <v>0.31940863787079188</v>
      </c>
      <c r="AC109" s="25">
        <f t="shared" ca="1" si="141"/>
        <v>-0.25447449974833314</v>
      </c>
      <c r="AD109" s="25">
        <f t="shared" ca="1" si="141"/>
        <v>9.0399123050731944E-2</v>
      </c>
      <c r="AE109" s="25">
        <f t="shared" ca="1" si="141"/>
        <v>1.8286028271582655E-2</v>
      </c>
      <c r="AF109" s="25">
        <f ca="1">AF108/AE108-1</f>
        <v>2.5545573892900686E-2</v>
      </c>
      <c r="AG109" s="25">
        <f ca="1">AG108/AF108-1</f>
        <v>3.2049235199105963E-2</v>
      </c>
      <c r="AH109" s="25">
        <f ca="1">AH108/AG108-1</f>
        <v>2.560018435979261E-2</v>
      </c>
      <c r="AI109" s="25">
        <f ca="1">AI108/AH108-1</f>
        <v>2.8113912669070151E-2</v>
      </c>
      <c r="AJ109" s="25">
        <f ca="1">AJ108/AI108-1</f>
        <v>2.9873001791830056E-2</v>
      </c>
    </row>
    <row r="110" spans="2:256">
      <c r="B110" s="24" t="s">
        <v>1793</v>
      </c>
      <c r="C110" s="37"/>
      <c r="D110" s="25"/>
      <c r="E110" s="25"/>
      <c r="F110" s="25"/>
      <c r="G110" s="25"/>
      <c r="H110" s="25"/>
      <c r="I110" s="28">
        <f t="shared" ref="I110:N110" si="142">I108/I103</f>
        <v>3.9992038338462488E-2</v>
      </c>
      <c r="J110" s="28">
        <f t="shared" si="142"/>
        <v>0.23277820922138817</v>
      </c>
      <c r="K110" s="28">
        <f t="shared" si="142"/>
        <v>0.32875151166049615</v>
      </c>
      <c r="L110" s="28">
        <f t="shared" si="142"/>
        <v>0.22146325051442431</v>
      </c>
      <c r="M110" s="28">
        <f t="shared" si="142"/>
        <v>0.27742816336553328</v>
      </c>
      <c r="N110" s="562">
        <f t="shared" si="142"/>
        <v>0.25836908575610529</v>
      </c>
      <c r="O110" s="28">
        <f t="shared" ref="O110:T110" si="143">O108/O103</f>
        <v>0.23470974443745965</v>
      </c>
      <c r="P110" s="28">
        <f t="shared" si="143"/>
        <v>0.16993693288502595</v>
      </c>
      <c r="Q110" s="28">
        <f t="shared" si="143"/>
        <v>0.17956030451735136</v>
      </c>
      <c r="R110" s="28">
        <f t="shared" si="143"/>
        <v>0.12392361956399923</v>
      </c>
      <c r="S110" s="28">
        <f t="shared" si="143"/>
        <v>0.15410345989653407</v>
      </c>
      <c r="T110" s="28">
        <f t="shared" si="143"/>
        <v>0.17212116119816828</v>
      </c>
      <c r="U110" s="28">
        <f t="shared" ref="U110:AB110" si="144">U108/U103</f>
        <v>0.10572048625768261</v>
      </c>
      <c r="V110" s="28">
        <f t="shared" si="144"/>
        <v>0.18373157384430808</v>
      </c>
      <c r="W110" s="28">
        <f t="shared" si="144"/>
        <v>0.22750244701464239</v>
      </c>
      <c r="X110" s="28">
        <f t="shared" si="144"/>
        <v>0.16810024423914216</v>
      </c>
      <c r="Y110" s="28">
        <f t="shared" si="144"/>
        <v>0.21671943764063981</v>
      </c>
      <c r="Z110" s="28">
        <f t="shared" si="144"/>
        <v>6.4272164016409616E-2</v>
      </c>
      <c r="AA110" s="28">
        <f t="shared" si="144"/>
        <v>0.14366777141709353</v>
      </c>
      <c r="AB110" s="28">
        <f t="shared" si="144"/>
        <v>0.19788641906016577</v>
      </c>
      <c r="AC110" s="27">
        <v>0.16</v>
      </c>
      <c r="AD110" s="27">
        <v>0.183</v>
      </c>
      <c r="AE110" s="27">
        <v>0.18</v>
      </c>
      <c r="AF110" s="27">
        <v>0.18</v>
      </c>
      <c r="AG110" s="27">
        <v>0.18</v>
      </c>
      <c r="AH110" s="27">
        <v>0.18</v>
      </c>
      <c r="AI110" s="27">
        <v>0.18</v>
      </c>
      <c r="AJ110" s="27">
        <v>0.18</v>
      </c>
    </row>
    <row r="112" spans="2:256">
      <c r="B112" s="73" t="s">
        <v>1794</v>
      </c>
      <c r="C112" s="68"/>
      <c r="D112" s="68"/>
      <c r="E112" s="68"/>
      <c r="F112" s="68"/>
      <c r="G112" s="68"/>
      <c r="H112" s="68"/>
      <c r="I112" s="68">
        <f t="shared" ref="I112:N112" si="145">I4</f>
        <v>2717</v>
      </c>
      <c r="J112" s="68">
        <f t="shared" si="145"/>
        <v>4286</v>
      </c>
      <c r="K112" s="68">
        <f t="shared" si="145"/>
        <v>6865</v>
      </c>
      <c r="L112" s="68">
        <f t="shared" si="145"/>
        <v>7826.2</v>
      </c>
      <c r="M112" s="68">
        <f t="shared" si="145"/>
        <v>9530</v>
      </c>
      <c r="N112" s="570">
        <f t="shared" si="145"/>
        <v>11952</v>
      </c>
      <c r="O112" s="68">
        <f>O4</f>
        <v>14917.5</v>
      </c>
      <c r="P112" s="68">
        <f>P4</f>
        <v>15000</v>
      </c>
      <c r="Q112" s="68">
        <f t="shared" ref="Q112:Z112" si="146">Q114*Q86</f>
        <v>17975.8</v>
      </c>
      <c r="R112" s="68">
        <f t="shared" si="146"/>
        <v>20095.32</v>
      </c>
      <c r="S112" s="68">
        <f t="shared" si="146"/>
        <v>21347.48</v>
      </c>
      <c r="T112" s="68">
        <f t="shared" si="146"/>
        <v>22147.02</v>
      </c>
      <c r="U112" s="68">
        <f t="shared" si="146"/>
        <v>24614.719999999998</v>
      </c>
      <c r="V112" s="68">
        <f t="shared" si="146"/>
        <v>25848.27</v>
      </c>
      <c r="W112" s="68">
        <f t="shared" si="146"/>
        <v>23031.46</v>
      </c>
      <c r="X112" s="68">
        <f t="shared" si="146"/>
        <v>23479.83</v>
      </c>
      <c r="Y112" s="68">
        <f t="shared" si="146"/>
        <v>23511.279999999999</v>
      </c>
      <c r="Z112" s="68">
        <f t="shared" si="146"/>
        <v>20845.3</v>
      </c>
      <c r="AA112" s="68">
        <f>AA114*AA86</f>
        <v>18480.109701806894</v>
      </c>
      <c r="AB112" s="68">
        <f>AB114*AB86</f>
        <v>18541.419999999998</v>
      </c>
      <c r="AC112" s="68">
        <f ca="1">AC103+AC108</f>
        <v>16555.559006219468</v>
      </c>
      <c r="AD112" s="68">
        <f t="shared" ref="AD112:AJ112" ca="1" si="147">AD103+AD108</f>
        <v>16096.260476368338</v>
      </c>
      <c r="AE112" s="68">
        <f t="shared" ca="1" si="147"/>
        <v>16621.515678971817</v>
      </c>
      <c r="AF112" s="68">
        <f t="shared" ca="1" si="147"/>
        <v>17046.121835960999</v>
      </c>
      <c r="AG112" s="68">
        <f t="shared" ca="1" si="147"/>
        <v>17592.437003914329</v>
      </c>
      <c r="AH112" s="68">
        <f t="shared" ca="1" si="147"/>
        <v>18042.806634552577</v>
      </c>
      <c r="AI112" s="68">
        <f t="shared" ca="1" si="147"/>
        <v>18550.060524581306</v>
      </c>
      <c r="AJ112" s="68">
        <f t="shared" ca="1" si="147"/>
        <v>19104.206515870679</v>
      </c>
    </row>
    <row r="113" spans="2:36">
      <c r="B113" s="24" t="s">
        <v>352</v>
      </c>
      <c r="D113" s="28"/>
      <c r="E113" s="28"/>
      <c r="F113" s="28"/>
      <c r="G113" s="28"/>
      <c r="H113" s="28"/>
      <c r="I113" s="28"/>
      <c r="J113" s="28">
        <f t="shared" ref="J113:AE113" si="148">J112/I112-1</f>
        <v>0.57747515642252489</v>
      </c>
      <c r="K113" s="28">
        <f t="shared" si="148"/>
        <v>0.60172655156322907</v>
      </c>
      <c r="L113" s="28">
        <f t="shared" si="148"/>
        <v>0.14001456664238887</v>
      </c>
      <c r="M113" s="28">
        <f t="shared" si="148"/>
        <v>0.21770463315529898</v>
      </c>
      <c r="N113" s="562">
        <f t="shared" si="148"/>
        <v>0.25414480587618038</v>
      </c>
      <c r="O113" s="28">
        <f t="shared" si="148"/>
        <v>0.2481174698795181</v>
      </c>
      <c r="P113" s="28">
        <f t="shared" si="148"/>
        <v>5.5304172951231578E-3</v>
      </c>
      <c r="Q113" s="28">
        <f t="shared" si="148"/>
        <v>0.19838666666666671</v>
      </c>
      <c r="R113" s="28">
        <f t="shared" si="148"/>
        <v>0.11790963406357435</v>
      </c>
      <c r="S113" s="28">
        <f t="shared" si="148"/>
        <v>6.2311025651743845E-2</v>
      </c>
      <c r="T113" s="28">
        <f t="shared" si="148"/>
        <v>3.7453601080783328E-2</v>
      </c>
      <c r="U113" s="28">
        <f t="shared" si="148"/>
        <v>0.11142356849815438</v>
      </c>
      <c r="V113" s="28">
        <f t="shared" si="148"/>
        <v>5.0114321836689735E-2</v>
      </c>
      <c r="W113" s="28">
        <f t="shared" si="148"/>
        <v>-0.1089747979265151</v>
      </c>
      <c r="X113" s="28">
        <f t="shared" si="148"/>
        <v>1.9467719371677017E-2</v>
      </c>
      <c r="Y113" s="28">
        <f t="shared" si="148"/>
        <v>1.3394475172945342E-3</v>
      </c>
      <c r="Z113" s="28">
        <f t="shared" si="148"/>
        <v>-0.11339152951264242</v>
      </c>
      <c r="AA113" s="28">
        <f t="shared" si="148"/>
        <v>-0.1134639606142922</v>
      </c>
      <c r="AB113" s="28">
        <f t="shared" si="148"/>
        <v>3.3176371343244249E-3</v>
      </c>
      <c r="AC113" s="28">
        <f t="shared" ca="1" si="148"/>
        <v>-0.10710404023966502</v>
      </c>
      <c r="AD113" s="28">
        <f t="shared" ca="1" si="148"/>
        <v>-2.7742858436769491E-2</v>
      </c>
      <c r="AE113" s="28">
        <f t="shared" ca="1" si="148"/>
        <v>3.2632126162137398E-2</v>
      </c>
      <c r="AF113" s="28">
        <f ca="1">AF112/AE112-1</f>
        <v>2.5545573892900686E-2</v>
      </c>
      <c r="AG113" s="28">
        <f ca="1">AG112/AF112-1</f>
        <v>3.2049235199105963E-2</v>
      </c>
      <c r="AH113" s="28">
        <f ca="1">AH112/AG112-1</f>
        <v>2.5600184359792832E-2</v>
      </c>
      <c r="AI113" s="28">
        <f ca="1">AI112/AH112-1</f>
        <v>2.8113912669070151E-2</v>
      </c>
      <c r="AJ113" s="28">
        <f ca="1">AJ112/AI112-1</f>
        <v>2.9873001791830056E-2</v>
      </c>
    </row>
    <row r="114" spans="2:36">
      <c r="B114" s="24" t="s">
        <v>1786</v>
      </c>
      <c r="I114" s="4">
        <f t="shared" ref="I114:O114" si="149">I112/I86</f>
        <v>251.57407407407405</v>
      </c>
      <c r="J114" s="4">
        <f t="shared" si="149"/>
        <v>379.29203539823004</v>
      </c>
      <c r="K114" s="4">
        <f t="shared" si="149"/>
        <v>630.39485766758492</v>
      </c>
      <c r="L114" s="4">
        <f t="shared" si="149"/>
        <v>718</v>
      </c>
      <c r="M114" s="4">
        <f t="shared" si="149"/>
        <v>874.3119266055046</v>
      </c>
      <c r="N114" s="542">
        <f t="shared" si="149"/>
        <v>1081.6289592760181</v>
      </c>
      <c r="O114" s="4">
        <f t="shared" si="149"/>
        <v>1105</v>
      </c>
      <c r="P114" s="4">
        <f>P190-P186</f>
        <v>1264</v>
      </c>
      <c r="Q114" s="638">
        <f>SUM('New ints'!M246:P246)</f>
        <v>1445</v>
      </c>
      <c r="R114" s="638">
        <f>SUM('New ints'!R246:U246)</f>
        <v>1527</v>
      </c>
      <c r="S114" s="638">
        <f>SUM('New ints'!W246:Z246)</f>
        <v>1673</v>
      </c>
      <c r="T114" s="638">
        <f>SUM('New ints'!AB246:AE246)</f>
        <v>1674</v>
      </c>
      <c r="U114" s="638">
        <f>SUM('New ints'!AG246:AJ246)</f>
        <v>1552</v>
      </c>
      <c r="V114" s="638">
        <f>SUM('New ints'!AL246:AO246)</f>
        <v>1383</v>
      </c>
      <c r="W114" s="638">
        <f>SUM('New ints'!AQ246:AT246)</f>
        <v>1229</v>
      </c>
      <c r="X114" s="638">
        <f>SUM('New ints'!AV246:AY246)</f>
        <v>1221</v>
      </c>
      <c r="Y114" s="638">
        <v>1222</v>
      </c>
      <c r="Z114" s="638">
        <v>970</v>
      </c>
      <c r="AA114" s="638">
        <v>911</v>
      </c>
      <c r="AB114" s="638">
        <v>922</v>
      </c>
      <c r="AC114" s="4">
        <f t="shared" ref="AC114:AJ114" ca="1" si="150">AC112/AC86</f>
        <v>933.23331489399493</v>
      </c>
      <c r="AD114" s="4">
        <f t="shared" ca="1" si="150"/>
        <v>941.30178224376232</v>
      </c>
      <c r="AE114" s="4">
        <f t="shared" ca="1" si="150"/>
        <v>952.95927525351544</v>
      </c>
      <c r="AF114" s="4">
        <f t="shared" ca="1" si="150"/>
        <v>958.1403596435581</v>
      </c>
      <c r="AG114" s="4">
        <f t="shared" ca="1" si="150"/>
        <v>969.45884841522593</v>
      </c>
      <c r="AH114" s="4">
        <f t="shared" ca="1" si="150"/>
        <v>974.78154280773356</v>
      </c>
      <c r="AI114" s="4">
        <f t="shared" ca="1" si="150"/>
        <v>982.5357509545604</v>
      </c>
      <c r="AJ114" s="4">
        <f t="shared" ca="1" si="150"/>
        <v>992.04612078761079</v>
      </c>
    </row>
    <row r="115" spans="2:36">
      <c r="B115" s="24" t="s">
        <v>352</v>
      </c>
      <c r="J115" s="28">
        <f t="shared" ref="J115:AE115" si="151">J114/I114-1</f>
        <v>0.50767537074011226</v>
      </c>
      <c r="K115" s="28">
        <f t="shared" si="151"/>
        <v>0.66203030602979718</v>
      </c>
      <c r="L115" s="28">
        <f t="shared" si="151"/>
        <v>0.13896868171886378</v>
      </c>
      <c r="M115" s="28">
        <f t="shared" si="151"/>
        <v>0.21770463315529898</v>
      </c>
      <c r="N115" s="562">
        <f t="shared" si="151"/>
        <v>0.23712021575116449</v>
      </c>
      <c r="O115" s="28">
        <f t="shared" si="151"/>
        <v>2.16072623828647E-2</v>
      </c>
      <c r="P115" s="28">
        <f t="shared" si="151"/>
        <v>0.14389140271493206</v>
      </c>
      <c r="Q115" s="28">
        <f t="shared" si="151"/>
        <v>0.14319620253164556</v>
      </c>
      <c r="R115" s="28">
        <f t="shared" si="151"/>
        <v>5.6747404844290639E-2</v>
      </c>
      <c r="S115" s="28">
        <f t="shared" si="151"/>
        <v>9.5612311722331311E-2</v>
      </c>
      <c r="T115" s="28">
        <f t="shared" si="151"/>
        <v>5.9772863120133302E-4</v>
      </c>
      <c r="U115" s="28">
        <f t="shared" si="151"/>
        <v>-7.287933094384702E-2</v>
      </c>
      <c r="V115" s="28">
        <f t="shared" si="151"/>
        <v>-0.10889175257731953</v>
      </c>
      <c r="W115" s="28">
        <f t="shared" si="151"/>
        <v>-0.11135213304410696</v>
      </c>
      <c r="X115" s="28">
        <f t="shared" si="151"/>
        <v>-6.5093572009764511E-3</v>
      </c>
      <c r="Y115" s="28">
        <f t="shared" si="151"/>
        <v>8.1900081900077026E-4</v>
      </c>
      <c r="Z115" s="28">
        <f t="shared" si="151"/>
        <v>-0.20621931260229132</v>
      </c>
      <c r="AA115" s="28">
        <f t="shared" si="151"/>
        <v>-6.0824742268041243E-2</v>
      </c>
      <c r="AB115" s="28">
        <f t="shared" si="151"/>
        <v>1.2074643249176731E-2</v>
      </c>
      <c r="AC115" s="28">
        <f t="shared" ca="1" si="151"/>
        <v>1.2183638713660461E-2</v>
      </c>
      <c r="AD115" s="28">
        <f t="shared" ca="1" si="151"/>
        <v>8.6457129433745727E-3</v>
      </c>
      <c r="AE115" s="28">
        <f t="shared" ca="1" si="151"/>
        <v>1.2384437413860416E-2</v>
      </c>
      <c r="AF115" s="28">
        <f ca="1">AF114/AE114-1</f>
        <v>5.436837149902729E-3</v>
      </c>
      <c r="AG115" s="28">
        <f ca="1">AG114/AF114-1</f>
        <v>1.1812975685397964E-2</v>
      </c>
      <c r="AH115" s="28">
        <f ca="1">AH114/AG114-1</f>
        <v>5.490376823326315E-3</v>
      </c>
      <c r="AI115" s="28">
        <f ca="1">AI114/AH114-1</f>
        <v>7.9548163422256124E-3</v>
      </c>
      <c r="AJ115" s="28">
        <f ca="1">AJ114/AI114-1</f>
        <v>9.6794135214020027E-3</v>
      </c>
    </row>
    <row r="117" spans="2:36">
      <c r="B117" s="67" t="s">
        <v>1834</v>
      </c>
      <c r="C117" s="67">
        <v>1997</v>
      </c>
      <c r="D117" s="67">
        <f t="shared" ref="D117:R117" si="152">C117+1</f>
        <v>1998</v>
      </c>
      <c r="E117" s="67">
        <f t="shared" si="152"/>
        <v>1999</v>
      </c>
      <c r="F117" s="67">
        <f t="shared" si="152"/>
        <v>2000</v>
      </c>
      <c r="G117" s="67">
        <f t="shared" si="152"/>
        <v>2001</v>
      </c>
      <c r="H117" s="67">
        <f t="shared" si="152"/>
        <v>2002</v>
      </c>
      <c r="I117" s="67">
        <f t="shared" si="152"/>
        <v>2003</v>
      </c>
      <c r="J117" s="67">
        <f t="shared" si="152"/>
        <v>2004</v>
      </c>
      <c r="K117" s="67">
        <f t="shared" si="152"/>
        <v>2005</v>
      </c>
      <c r="L117" s="67">
        <f t="shared" si="152"/>
        <v>2006</v>
      </c>
      <c r="M117" s="67">
        <f t="shared" si="152"/>
        <v>2007</v>
      </c>
      <c r="N117" s="568">
        <f t="shared" si="152"/>
        <v>2008</v>
      </c>
      <c r="O117" s="67">
        <f t="shared" si="152"/>
        <v>2009</v>
      </c>
      <c r="P117" s="67">
        <f t="shared" si="152"/>
        <v>2010</v>
      </c>
      <c r="Q117" s="67">
        <f t="shared" si="152"/>
        <v>2011</v>
      </c>
      <c r="R117" s="67">
        <f t="shared" si="152"/>
        <v>2012</v>
      </c>
      <c r="S117" s="67">
        <f t="shared" ref="S117:AE117" si="153">R117+1</f>
        <v>2013</v>
      </c>
      <c r="T117" s="67">
        <f t="shared" si="153"/>
        <v>2014</v>
      </c>
      <c r="U117" s="67">
        <f t="shared" si="153"/>
        <v>2015</v>
      </c>
      <c r="V117" s="67">
        <f t="shared" si="153"/>
        <v>2016</v>
      </c>
      <c r="W117" s="67">
        <f t="shared" si="153"/>
        <v>2017</v>
      </c>
      <c r="X117" s="67">
        <f t="shared" si="153"/>
        <v>2018</v>
      </c>
      <c r="Y117" s="67">
        <f t="shared" si="153"/>
        <v>2019</v>
      </c>
      <c r="Z117" s="67">
        <f t="shared" si="153"/>
        <v>2020</v>
      </c>
      <c r="AA117" s="67">
        <f t="shared" si="153"/>
        <v>2021</v>
      </c>
      <c r="AB117" s="67">
        <f t="shared" si="153"/>
        <v>2022</v>
      </c>
      <c r="AC117" s="67">
        <f t="shared" si="153"/>
        <v>2023</v>
      </c>
      <c r="AD117" s="67">
        <f t="shared" si="153"/>
        <v>2024</v>
      </c>
      <c r="AE117" s="67">
        <f t="shared" si="153"/>
        <v>2025</v>
      </c>
      <c r="AF117" s="67">
        <f>AE117+1</f>
        <v>2026</v>
      </c>
      <c r="AG117" s="67">
        <f>AF117+1</f>
        <v>2027</v>
      </c>
      <c r="AH117" s="67">
        <f>AG117+1</f>
        <v>2028</v>
      </c>
      <c r="AI117" s="67">
        <f>AH117+1</f>
        <v>2029</v>
      </c>
      <c r="AJ117" s="67">
        <f>AI117+1</f>
        <v>2030</v>
      </c>
    </row>
    <row r="119" spans="2:36">
      <c r="B119" s="24" t="s">
        <v>2174</v>
      </c>
      <c r="E119" s="12"/>
      <c r="F119" s="12"/>
      <c r="G119" s="12"/>
      <c r="I119" s="12">
        <v>30</v>
      </c>
      <c r="J119" s="12">
        <v>40</v>
      </c>
      <c r="K119" s="12">
        <v>60</v>
      </c>
      <c r="L119" s="4">
        <f t="shared" ref="L119:R119" si="154">K119*(1+L120)</f>
        <v>66</v>
      </c>
      <c r="M119" s="4">
        <f t="shared" si="154"/>
        <v>69.3</v>
      </c>
      <c r="N119" s="542">
        <f t="shared" si="154"/>
        <v>70.685999999999993</v>
      </c>
      <c r="O119" s="4">
        <f t="shared" si="154"/>
        <v>72.099719999999991</v>
      </c>
      <c r="P119" s="4">
        <f t="shared" si="154"/>
        <v>73.541714399999989</v>
      </c>
      <c r="Q119" s="4">
        <f t="shared" si="154"/>
        <v>75.012548687999995</v>
      </c>
      <c r="R119" s="4">
        <f t="shared" si="154"/>
        <v>76.512799661759999</v>
      </c>
      <c r="S119" s="4">
        <f t="shared" ref="S119:AE119" si="155">R119*(1+S120)</f>
        <v>78.0430556549952</v>
      </c>
      <c r="T119" s="4">
        <f t="shared" si="155"/>
        <v>79.603916768095104</v>
      </c>
      <c r="U119" s="4">
        <f t="shared" si="155"/>
        <v>81.195995103457008</v>
      </c>
      <c r="V119" s="4">
        <f t="shared" si="155"/>
        <v>82.819915005526155</v>
      </c>
      <c r="W119" s="4">
        <f t="shared" si="155"/>
        <v>84.47631330563668</v>
      </c>
      <c r="X119" s="4">
        <f t="shared" si="155"/>
        <v>86.165839571749416</v>
      </c>
      <c r="Y119" s="4">
        <f t="shared" si="155"/>
        <v>87.889156363184412</v>
      </c>
      <c r="Z119" s="4">
        <f t="shared" si="155"/>
        <v>89.646939490448105</v>
      </c>
      <c r="AA119" s="4">
        <f t="shared" si="155"/>
        <v>91.439878280257062</v>
      </c>
      <c r="AB119" s="4">
        <f t="shared" si="155"/>
        <v>93.268675845862205</v>
      </c>
      <c r="AC119" s="4">
        <f t="shared" si="155"/>
        <v>95.13404936277945</v>
      </c>
      <c r="AD119" s="4">
        <f t="shared" si="155"/>
        <v>97.036730350035043</v>
      </c>
      <c r="AE119" s="4">
        <f t="shared" si="155"/>
        <v>98.97746495703575</v>
      </c>
      <c r="AF119" s="4">
        <f>AE119*(1+AF120)</f>
        <v>99.967239606606114</v>
      </c>
      <c r="AG119" s="4">
        <f>AF119*(1+AG120)</f>
        <v>99.967239606606114</v>
      </c>
      <c r="AH119" s="4">
        <f>AG119*(1+AH120)</f>
        <v>99.967239606606114</v>
      </c>
      <c r="AI119" s="4">
        <f>AH119*(1+AI120)</f>
        <v>99.967239606606114</v>
      </c>
      <c r="AJ119" s="4">
        <f>AI119*(1+AJ120)</f>
        <v>99.967239606606114</v>
      </c>
    </row>
    <row r="120" spans="2:36">
      <c r="B120" s="24" t="s">
        <v>352</v>
      </c>
      <c r="F120" s="25"/>
      <c r="G120" s="25"/>
      <c r="I120" s="25"/>
      <c r="J120" s="25">
        <f>J119/I119-1</f>
        <v>0.33333333333333326</v>
      </c>
      <c r="K120" s="25">
        <f>K119/J119-1</f>
        <v>0.5</v>
      </c>
      <c r="L120" s="27">
        <v>0.1</v>
      </c>
      <c r="M120" s="27">
        <v>0.05</v>
      </c>
      <c r="N120" s="560">
        <v>0.02</v>
      </c>
      <c r="O120" s="27">
        <v>0.02</v>
      </c>
      <c r="P120" s="27">
        <v>0.02</v>
      </c>
      <c r="Q120" s="27">
        <v>0.02</v>
      </c>
      <c r="R120" s="27">
        <v>0.02</v>
      </c>
      <c r="S120" s="27">
        <v>0.02</v>
      </c>
      <c r="T120" s="27">
        <v>0.02</v>
      </c>
      <c r="U120" s="27">
        <v>0.02</v>
      </c>
      <c r="V120" s="27">
        <v>0.02</v>
      </c>
      <c r="W120" s="27">
        <v>0.02</v>
      </c>
      <c r="X120" s="27">
        <v>0.02</v>
      </c>
      <c r="Y120" s="27">
        <v>0.02</v>
      </c>
      <c r="Z120" s="27">
        <v>0.02</v>
      </c>
      <c r="AA120" s="27">
        <v>0.02</v>
      </c>
      <c r="AB120" s="27">
        <v>0.02</v>
      </c>
      <c r="AC120" s="27">
        <v>0.02</v>
      </c>
      <c r="AD120" s="27">
        <v>0.02</v>
      </c>
      <c r="AE120" s="27">
        <v>0.02</v>
      </c>
      <c r="AF120" s="27">
        <v>0.01</v>
      </c>
      <c r="AG120" s="27">
        <v>0</v>
      </c>
      <c r="AH120" s="27">
        <v>0</v>
      </c>
      <c r="AI120" s="27">
        <v>0</v>
      </c>
      <c r="AJ120" s="27">
        <v>0</v>
      </c>
    </row>
    <row r="121" spans="2:36">
      <c r="B121" s="24" t="s">
        <v>2390</v>
      </c>
      <c r="C121" s="4"/>
      <c r="D121" s="4"/>
      <c r="E121" s="4"/>
      <c r="F121" s="4"/>
      <c r="G121" s="4"/>
      <c r="I121" s="4">
        <f t="shared" ref="I121:R121" si="156">I66</f>
        <v>992.43</v>
      </c>
      <c r="J121" s="4">
        <f t="shared" si="156"/>
        <v>1465.28</v>
      </c>
      <c r="K121" s="4">
        <f t="shared" si="156"/>
        <v>2588.1</v>
      </c>
      <c r="L121" s="4">
        <f t="shared" si="156"/>
        <v>2766</v>
      </c>
      <c r="M121" s="4">
        <f t="shared" si="156"/>
        <v>2990.8</v>
      </c>
      <c r="N121" s="542">
        <f t="shared" si="156"/>
        <v>3448.7999999999997</v>
      </c>
      <c r="O121" s="4">
        <f t="shared" si="156"/>
        <v>3636.2</v>
      </c>
      <c r="P121" s="4">
        <f t="shared" si="156"/>
        <v>4009.7</v>
      </c>
      <c r="Q121" s="4">
        <f t="shared" si="156"/>
        <v>3620.2</v>
      </c>
      <c r="R121" s="4">
        <f t="shared" si="156"/>
        <v>4018.1</v>
      </c>
      <c r="S121" s="4">
        <f t="shared" ref="S121:X121" si="157">S66</f>
        <v>3800.4</v>
      </c>
      <c r="T121" s="4">
        <f t="shared" si="157"/>
        <v>3350.2999999999997</v>
      </c>
      <c r="U121" s="4">
        <f t="shared" si="157"/>
        <v>418.59999999999991</v>
      </c>
      <c r="V121" s="4">
        <f t="shared" si="157"/>
        <v>2665.7</v>
      </c>
      <c r="W121" s="4">
        <f t="shared" si="157"/>
        <v>1851.1</v>
      </c>
      <c r="X121" s="4">
        <f t="shared" si="157"/>
        <v>2674</v>
      </c>
      <c r="Y121" s="4">
        <f t="shared" ref="Y121:AE121" si="158">Y66</f>
        <v>2720.7999999999997</v>
      </c>
      <c r="Z121" s="4">
        <f t="shared" si="158"/>
        <v>1983.9</v>
      </c>
      <c r="AA121" s="4">
        <f t="shared" ca="1" si="158"/>
        <v>2601.7975811112028</v>
      </c>
      <c r="AB121" s="4">
        <f t="shared" ca="1" si="158"/>
        <v>2517.7770494510028</v>
      </c>
      <c r="AC121" s="4">
        <f t="shared" ca="1" si="158"/>
        <v>2490.4755631140115</v>
      </c>
      <c r="AD121" s="4">
        <f t="shared" ca="1" si="158"/>
        <v>2525.3422209976052</v>
      </c>
      <c r="AE121" s="4">
        <f t="shared" ca="1" si="158"/>
        <v>2560.6970120915721</v>
      </c>
      <c r="AF121" s="4">
        <f ca="1">AF66</f>
        <v>2596.5467702608544</v>
      </c>
      <c r="AG121" s="4">
        <f ca="1">AG66</f>
        <v>2632.8984250445069</v>
      </c>
      <c r="AH121" s="4">
        <f ca="1">AH66</f>
        <v>2669.7590029951284</v>
      </c>
      <c r="AI121" s="4">
        <f ca="1">AI66</f>
        <v>2707.1356290370618</v>
      </c>
      <c r="AJ121" s="4">
        <f ca="1">AJ66</f>
        <v>2745.0355278435813</v>
      </c>
    </row>
    <row r="123" spans="2:36">
      <c r="B123" s="24" t="s">
        <v>1787</v>
      </c>
      <c r="F123" s="4"/>
      <c r="G123" s="4"/>
      <c r="I123" s="4">
        <f>I119*I121/1000</f>
        <v>29.772899999999996</v>
      </c>
      <c r="J123" s="4">
        <f t="shared" ref="J123:U123" si="159">J119*J121/1000</f>
        <v>58.611199999999997</v>
      </c>
      <c r="K123" s="4">
        <f t="shared" si="159"/>
        <v>155.286</v>
      </c>
      <c r="L123" s="4">
        <f t="shared" si="159"/>
        <v>182.55600000000001</v>
      </c>
      <c r="M123" s="4">
        <f t="shared" si="159"/>
        <v>207.26244</v>
      </c>
      <c r="N123" s="542">
        <f t="shared" si="159"/>
        <v>243.78187679999996</v>
      </c>
      <c r="O123" s="4">
        <f t="shared" si="159"/>
        <v>262.16900186399994</v>
      </c>
      <c r="P123" s="4">
        <f t="shared" si="159"/>
        <v>294.8802122296799</v>
      </c>
      <c r="Q123" s="4">
        <f t="shared" si="159"/>
        <v>271.56042876029761</v>
      </c>
      <c r="R123" s="4">
        <f t="shared" si="159"/>
        <v>307.43608032091782</v>
      </c>
      <c r="S123" s="4">
        <f t="shared" si="159"/>
        <v>296.59482871124374</v>
      </c>
      <c r="T123" s="4">
        <f t="shared" si="159"/>
        <v>266.697002348149</v>
      </c>
      <c r="U123" s="4">
        <f t="shared" si="159"/>
        <v>33.988643550307096</v>
      </c>
      <c r="V123" s="4">
        <f t="shared" ref="V123:AE123" si="160">V119*V121/1000</f>
        <v>220.77304743023106</v>
      </c>
      <c r="W123" s="4">
        <f t="shared" si="160"/>
        <v>156.37410356006404</v>
      </c>
      <c r="X123" s="4">
        <f>X119*X121/1000</f>
        <v>230.40745501485793</v>
      </c>
      <c r="Y123" s="4">
        <f t="shared" si="160"/>
        <v>239.12881663295212</v>
      </c>
      <c r="Z123" s="4">
        <f t="shared" si="160"/>
        <v>177.85056325510001</v>
      </c>
      <c r="AA123" s="4">
        <f t="shared" ca="1" si="160"/>
        <v>237.90805412667564</v>
      </c>
      <c r="AB123" s="4">
        <f t="shared" ca="1" si="160"/>
        <v>234.82973147739693</v>
      </c>
      <c r="AC123" s="4">
        <f t="shared" ca="1" si="160"/>
        <v>236.92902515808433</v>
      </c>
      <c r="AD123" s="4">
        <f t="shared" ca="1" si="160"/>
        <v>245.05095214050323</v>
      </c>
      <c r="AE123" s="4">
        <f t="shared" ca="1" si="160"/>
        <v>253.45129877987972</v>
      </c>
      <c r="AF123" s="4">
        <f ca="1">AF119*AF121/1000</f>
        <v>259.56961313242607</v>
      </c>
      <c r="AG123" s="4">
        <f ca="1">AG119*AG121/1000</f>
        <v>263.20358771628008</v>
      </c>
      <c r="AH123" s="4">
        <f ca="1">AH119*AH121/1000</f>
        <v>266.88843794430784</v>
      </c>
      <c r="AI123" s="4">
        <f ca="1">AI119*AI121/1000</f>
        <v>270.62487607552833</v>
      </c>
      <c r="AJ123" s="4">
        <f ca="1">AJ119*AJ121/1000</f>
        <v>274.41362434058578</v>
      </c>
    </row>
    <row r="124" spans="2:36">
      <c r="B124" s="24" t="s">
        <v>1835</v>
      </c>
      <c r="F124" s="29"/>
      <c r="G124" s="29"/>
      <c r="I124" s="29">
        <f>I123/I114</f>
        <v>0.11834645564961355</v>
      </c>
      <c r="J124" s="29">
        <f t="shared" ref="J124:W124" si="161">J123/J114</f>
        <v>0.1545278954736351</v>
      </c>
      <c r="K124" s="29">
        <f t="shared" si="161"/>
        <v>0.24633132410779315</v>
      </c>
      <c r="L124" s="29">
        <f t="shared" si="161"/>
        <v>0.25425626740947077</v>
      </c>
      <c r="M124" s="29">
        <f t="shared" si="161"/>
        <v>0.23705777502623293</v>
      </c>
      <c r="N124" s="549">
        <f t="shared" si="161"/>
        <v>0.22538401427710839</v>
      </c>
      <c r="O124" s="29">
        <f t="shared" si="161"/>
        <v>0.23725701526153842</v>
      </c>
      <c r="P124" s="29">
        <f t="shared" si="161"/>
        <v>0.23329130714373408</v>
      </c>
      <c r="Q124" s="29">
        <f t="shared" si="161"/>
        <v>0.18793109256768001</v>
      </c>
      <c r="R124" s="29">
        <f t="shared" si="161"/>
        <v>0.20133338593380343</v>
      </c>
      <c r="S124" s="29">
        <f t="shared" si="161"/>
        <v>0.17728322098699567</v>
      </c>
      <c r="T124" s="29">
        <f t="shared" si="161"/>
        <v>0.15931720570379271</v>
      </c>
      <c r="U124" s="29">
        <f t="shared" si="161"/>
        <v>2.1899899194785501E-2</v>
      </c>
      <c r="V124" s="29">
        <f t="shared" si="161"/>
        <v>0.15963343993509116</v>
      </c>
      <c r="W124" s="29">
        <f t="shared" si="161"/>
        <v>0.12723686213186658</v>
      </c>
      <c r="X124" s="29">
        <f>X123/X114</f>
        <v>0.188703894361063</v>
      </c>
      <c r="Y124" s="29">
        <f t="shared" ref="Y124:AE124" si="162">Y123/Y114</f>
        <v>0.19568642932320141</v>
      </c>
      <c r="Z124" s="29">
        <f t="shared" si="162"/>
        <v>0.18335109613927836</v>
      </c>
      <c r="AA124" s="29">
        <f t="shared" ca="1" si="162"/>
        <v>0.2611504436077669</v>
      </c>
      <c r="AB124" s="29">
        <f t="shared" ca="1" si="162"/>
        <v>0.25469602112515938</v>
      </c>
      <c r="AC124" s="29">
        <f t="shared" ca="1" si="162"/>
        <v>0.25387973337085257</v>
      </c>
      <c r="AD124" s="29">
        <f t="shared" ca="1" si="162"/>
        <v>0.26033197510407358</v>
      </c>
      <c r="AE124" s="29">
        <f t="shared" ca="1" si="162"/>
        <v>0.26596236099643833</v>
      </c>
      <c r="AF124" s="29">
        <f ca="1">AF123/AF114</f>
        <v>0.27090979992637998</v>
      </c>
      <c r="AG124" s="29">
        <f ca="1">AG123/AG114</f>
        <v>0.27149536893344045</v>
      </c>
      <c r="AH124" s="29">
        <f ca="1">AH123/AH114</f>
        <v>0.27379307693451993</v>
      </c>
      <c r="AI124" s="29">
        <f ca="1">AI123/AI114</f>
        <v>0.27543514402667674</v>
      </c>
      <c r="AJ124" s="29">
        <f ca="1">AJ123/AJ114</f>
        <v>0.27661377691061562</v>
      </c>
    </row>
    <row r="126" spans="2:36">
      <c r="B126" s="24" t="s">
        <v>1836</v>
      </c>
      <c r="F126" s="37"/>
      <c r="G126" s="37"/>
      <c r="I126" s="37">
        <f t="shared" ref="I126:U126" si="163">I138+I123</f>
        <v>122.45808518518517</v>
      </c>
      <c r="J126" s="37">
        <f t="shared" si="163"/>
        <v>187.81473982300884</v>
      </c>
      <c r="K126" s="37">
        <f t="shared" si="163"/>
        <v>316.25937006427915</v>
      </c>
      <c r="L126" s="37">
        <f t="shared" si="163"/>
        <v>430.55600000000004</v>
      </c>
      <c r="M126" s="37">
        <f t="shared" si="163"/>
        <v>568.17987119266058</v>
      </c>
      <c r="N126" s="561">
        <f t="shared" si="163"/>
        <v>735.63708041990935</v>
      </c>
      <c r="O126" s="37">
        <f t="shared" si="163"/>
        <v>818.16900186399994</v>
      </c>
      <c r="P126" s="37">
        <f>P138+P123</f>
        <v>952.88021222967996</v>
      </c>
      <c r="Q126" s="37">
        <f>Q138+Q123</f>
        <v>949.56042876029755</v>
      </c>
      <c r="R126" s="37">
        <f t="shared" si="163"/>
        <v>1038.4360803209179</v>
      </c>
      <c r="S126" s="37">
        <f t="shared" si="163"/>
        <v>1052.5948287112437</v>
      </c>
      <c r="T126" s="37">
        <f t="shared" si="163"/>
        <v>1048.697002348149</v>
      </c>
      <c r="U126" s="37">
        <f t="shared" si="163"/>
        <v>687.98864355030707</v>
      </c>
      <c r="V126" s="37">
        <f t="shared" ref="V126:AE126" si="164">V138+V123</f>
        <v>823.77304743023103</v>
      </c>
      <c r="W126" s="37">
        <f t="shared" si="164"/>
        <v>683.37410356006399</v>
      </c>
      <c r="X126" s="37">
        <f>X138+X123</f>
        <v>746.40745501485799</v>
      </c>
      <c r="Y126" s="37">
        <f t="shared" si="164"/>
        <v>812.12881663295207</v>
      </c>
      <c r="Z126" s="37">
        <f t="shared" si="164"/>
        <v>672.85056325510004</v>
      </c>
      <c r="AA126" s="37">
        <f t="shared" ca="1" si="164"/>
        <v>697.90805412667567</v>
      </c>
      <c r="AB126" s="37">
        <f t="shared" ca="1" si="164"/>
        <v>722.82973147739699</v>
      </c>
      <c r="AC126" s="37">
        <f t="shared" ca="1" si="164"/>
        <v>744.02155979752206</v>
      </c>
      <c r="AD126" s="37">
        <f t="shared" ca="1" si="164"/>
        <v>761.55061490211313</v>
      </c>
      <c r="AE126" s="37">
        <f t="shared" ca="1" si="164"/>
        <v>782.19566627894869</v>
      </c>
      <c r="AF126" s="37">
        <f ca="1">AF138+AF123</f>
        <v>794.20729502797406</v>
      </c>
      <c r="AG126" s="37">
        <f ca="1">AG138+AG123</f>
        <v>810.44377573810948</v>
      </c>
      <c r="AH126" s="37">
        <f ca="1">AH138+AH123</f>
        <v>818.94677158415936</v>
      </c>
      <c r="AI126" s="37">
        <f ca="1">AI138+AI123</f>
        <v>828.25932744322176</v>
      </c>
      <c r="AJ126" s="37">
        <f ca="1">AJ138+AJ123</f>
        <v>837.76969727627227</v>
      </c>
    </row>
    <row r="127" spans="2:36">
      <c r="B127" s="24" t="s">
        <v>1837</v>
      </c>
      <c r="F127" s="25"/>
      <c r="G127" s="25"/>
      <c r="I127" s="25">
        <f>I126/I114</f>
        <v>0.48676750828119247</v>
      </c>
      <c r="J127" s="25">
        <f t="shared" ref="J127:W127" si="165">J126/J114</f>
        <v>0.49517185254316382</v>
      </c>
      <c r="K127" s="25">
        <f t="shared" si="165"/>
        <v>0.50168456518572468</v>
      </c>
      <c r="L127" s="25">
        <f t="shared" si="165"/>
        <v>0.5996601671309193</v>
      </c>
      <c r="M127" s="25">
        <f t="shared" si="165"/>
        <v>0.64985945393494227</v>
      </c>
      <c r="N127" s="559">
        <f t="shared" si="165"/>
        <v>0.68011962338018728</v>
      </c>
      <c r="O127" s="25">
        <f t="shared" si="165"/>
        <v>0.74042443607601804</v>
      </c>
      <c r="P127" s="25">
        <f t="shared" si="165"/>
        <v>0.75386092739689869</v>
      </c>
      <c r="Q127" s="25">
        <f>Q126/Q114</f>
        <v>0.65713524481681496</v>
      </c>
      <c r="R127" s="25">
        <f t="shared" si="165"/>
        <v>0.68004982339287356</v>
      </c>
      <c r="S127" s="25">
        <f t="shared" si="165"/>
        <v>0.62916606617528015</v>
      </c>
      <c r="T127" s="25">
        <f t="shared" si="165"/>
        <v>0.62646176962255018</v>
      </c>
      <c r="U127" s="25">
        <f t="shared" si="165"/>
        <v>0.44329165177210506</v>
      </c>
      <c r="V127" s="25">
        <f t="shared" si="165"/>
        <v>0.59564211672467893</v>
      </c>
      <c r="W127" s="25">
        <f t="shared" si="165"/>
        <v>0.55604076774618716</v>
      </c>
      <c r="X127" s="25">
        <f>X126/X114</f>
        <v>0.61130831696548571</v>
      </c>
      <c r="Y127" s="25">
        <f t="shared" ref="Y127:AE127" si="166">Y126/Y114</f>
        <v>0.66458986631174477</v>
      </c>
      <c r="Z127" s="25">
        <f t="shared" si="166"/>
        <v>0.6936603744897939</v>
      </c>
      <c r="AA127" s="25">
        <f t="shared" ca="1" si="166"/>
        <v>0.76609007039152099</v>
      </c>
      <c r="AB127" s="25">
        <f t="shared" ca="1" si="166"/>
        <v>0.78398018598416164</v>
      </c>
      <c r="AC127" s="25">
        <f t="shared" ca="1" si="166"/>
        <v>0.79725139246881127</v>
      </c>
      <c r="AD127" s="25">
        <f t="shared" ca="1" si="166"/>
        <v>0.80903980983316537</v>
      </c>
      <c r="AE127" s="25">
        <f t="shared" ca="1" si="166"/>
        <v>0.82080702354343682</v>
      </c>
      <c r="AF127" s="25">
        <f ca="1">AF126/AF114</f>
        <v>0.82890495847960155</v>
      </c>
      <c r="AG127" s="25">
        <f ca="1">AG126/AG114</f>
        <v>0.83597542800598668</v>
      </c>
      <c r="AH127" s="25">
        <f ca="1">AH126/AH114</f>
        <v>0.84013364597085816</v>
      </c>
      <c r="AI127" s="25">
        <f ca="1">AI126/AI114</f>
        <v>0.84298136392344514</v>
      </c>
      <c r="AJ127" s="25">
        <f ca="1">AJ126/AJ114</f>
        <v>0.84448664202340262</v>
      </c>
    </row>
    <row r="129" spans="2:36">
      <c r="B129" s="24" t="s">
        <v>2322</v>
      </c>
      <c r="F129" s="37"/>
      <c r="G129" s="37"/>
      <c r="I129" s="37">
        <f t="shared" ref="I129:N129" si="167">I114-I138-I123</f>
        <v>129.11598888888886</v>
      </c>
      <c r="J129" s="37">
        <f t="shared" si="167"/>
        <v>191.47729557522121</v>
      </c>
      <c r="K129" s="37">
        <f t="shared" si="167"/>
        <v>314.13548760330576</v>
      </c>
      <c r="L129" s="37">
        <f t="shared" si="167"/>
        <v>287.44399999999996</v>
      </c>
      <c r="M129" s="37">
        <f t="shared" si="167"/>
        <v>306.13205541284401</v>
      </c>
      <c r="N129" s="561">
        <f t="shared" si="167"/>
        <v>345.99187885610877</v>
      </c>
      <c r="O129" s="37">
        <f t="shared" ref="O129:T129" si="168">O114-O138-O123</f>
        <v>286.83099813600006</v>
      </c>
      <c r="P129" s="37">
        <f t="shared" si="168"/>
        <v>311.1197877703201</v>
      </c>
      <c r="Q129" s="37">
        <f t="shared" si="168"/>
        <v>495.43957123970239</v>
      </c>
      <c r="R129" s="37">
        <f t="shared" si="168"/>
        <v>488.56391967908206</v>
      </c>
      <c r="S129" s="37">
        <f t="shared" si="168"/>
        <v>620.40517128875626</v>
      </c>
      <c r="T129" s="37">
        <f t="shared" si="168"/>
        <v>625.302997651851</v>
      </c>
      <c r="U129" s="37">
        <f t="shared" ref="U129:AA129" si="169">U114-U138-U123</f>
        <v>864.01135644969293</v>
      </c>
      <c r="V129" s="37">
        <f t="shared" si="169"/>
        <v>559.22695256976897</v>
      </c>
      <c r="W129" s="37">
        <f t="shared" si="169"/>
        <v>545.62589643993601</v>
      </c>
      <c r="X129" s="37">
        <f t="shared" si="169"/>
        <v>474.59254498514207</v>
      </c>
      <c r="Y129" s="37">
        <f t="shared" si="169"/>
        <v>409.87118336704788</v>
      </c>
      <c r="Z129" s="37">
        <f t="shared" si="169"/>
        <v>297.14943674489996</v>
      </c>
      <c r="AA129" s="37">
        <f t="shared" ca="1" si="169"/>
        <v>213.09194587332436</v>
      </c>
      <c r="AB129" s="37">
        <f ca="1">AB114-AB138-AB123</f>
        <v>199.17026852260307</v>
      </c>
      <c r="AC129" s="4">
        <f t="shared" ref="AC129:AJ129" ca="1" si="170">AB129*(1+AC130)</f>
        <v>189.2117550964729</v>
      </c>
      <c r="AD129" s="4">
        <f t="shared" ca="1" si="170"/>
        <v>179.75116734164925</v>
      </c>
      <c r="AE129" s="4">
        <f t="shared" ca="1" si="170"/>
        <v>170.76360897456678</v>
      </c>
      <c r="AF129" s="4">
        <f t="shared" ca="1" si="170"/>
        <v>163.9330646155841</v>
      </c>
      <c r="AG129" s="4">
        <f t="shared" ca="1" si="170"/>
        <v>159.01507267711656</v>
      </c>
      <c r="AH129" s="4">
        <f t="shared" ca="1" si="170"/>
        <v>155.83477122357422</v>
      </c>
      <c r="AI129" s="4">
        <f t="shared" ca="1" si="170"/>
        <v>154.27642351133849</v>
      </c>
      <c r="AJ129" s="4">
        <f t="shared" ca="1" si="170"/>
        <v>154.27642351133849</v>
      </c>
    </row>
    <row r="130" spans="2:36">
      <c r="B130" s="24" t="s">
        <v>352</v>
      </c>
      <c r="G130" s="25"/>
      <c r="I130" s="25"/>
      <c r="J130" s="25">
        <f t="shared" ref="J130:AB130" si="171">J129/I129-1</f>
        <v>0.48298671003478533</v>
      </c>
      <c r="K130" s="25">
        <f t="shared" si="171"/>
        <v>0.6405887009193667</v>
      </c>
      <c r="L130" s="25">
        <f t="shared" si="171"/>
        <v>-8.4968074785018111E-2</v>
      </c>
      <c r="M130" s="25">
        <f t="shared" si="171"/>
        <v>6.5014595583293033E-2</v>
      </c>
      <c r="N130" s="559">
        <f t="shared" si="171"/>
        <v>0.13020467062657182</v>
      </c>
      <c r="O130" s="25">
        <f t="shared" si="171"/>
        <v>-0.17098921776921983</v>
      </c>
      <c r="P130" s="25">
        <f t="shared" si="171"/>
        <v>8.4679793300456163E-2</v>
      </c>
      <c r="Q130" s="25">
        <f t="shared" si="171"/>
        <v>0.5924399241537599</v>
      </c>
      <c r="R130" s="25">
        <f t="shared" si="171"/>
        <v>-1.3877881299258932E-2</v>
      </c>
      <c r="S130" s="25">
        <f t="shared" si="171"/>
        <v>0.26985466240789013</v>
      </c>
      <c r="T130" s="25">
        <f t="shared" si="171"/>
        <v>7.8945608285638791E-3</v>
      </c>
      <c r="U130" s="25">
        <f t="shared" si="171"/>
        <v>0.38174830393304338</v>
      </c>
      <c r="V130" s="25">
        <f t="shared" si="171"/>
        <v>-0.35275509008621464</v>
      </c>
      <c r="W130" s="25">
        <f t="shared" si="171"/>
        <v>-2.432117419829849E-2</v>
      </c>
      <c r="X130" s="25">
        <f t="shared" si="171"/>
        <v>-0.13018691363124013</v>
      </c>
      <c r="Y130" s="25">
        <f t="shared" si="171"/>
        <v>-0.13637247845964462</v>
      </c>
      <c r="Z130" s="25">
        <f t="shared" si="171"/>
        <v>-0.27501749621954596</v>
      </c>
      <c r="AA130" s="25">
        <f t="shared" ca="1" si="171"/>
        <v>-0.28287952281645468</v>
      </c>
      <c r="AB130" s="25">
        <f t="shared" ca="1" si="171"/>
        <v>-6.5331785740026294E-2</v>
      </c>
      <c r="AC130" s="27">
        <v>-0.05</v>
      </c>
      <c r="AD130" s="27">
        <v>-0.05</v>
      </c>
      <c r="AE130" s="27">
        <v>-0.05</v>
      </c>
      <c r="AF130" s="27">
        <v>-0.04</v>
      </c>
      <c r="AG130" s="27">
        <v>-0.03</v>
      </c>
      <c r="AH130" s="27">
        <v>-0.02</v>
      </c>
      <c r="AI130" s="27">
        <v>-0.01</v>
      </c>
      <c r="AJ130" s="27">
        <v>0</v>
      </c>
    </row>
    <row r="131" spans="2:36">
      <c r="B131" s="24" t="s">
        <v>1835</v>
      </c>
      <c r="F131" s="25"/>
      <c r="G131" s="25"/>
      <c r="I131" s="25">
        <f t="shared" ref="I131:N131" si="172">I129/I114</f>
        <v>0.51323249171880747</v>
      </c>
      <c r="J131" s="25">
        <f t="shared" si="172"/>
        <v>0.50482814745683624</v>
      </c>
      <c r="K131" s="25">
        <f t="shared" si="172"/>
        <v>0.49831543481427532</v>
      </c>
      <c r="L131" s="25">
        <f t="shared" si="172"/>
        <v>0.4003398328690807</v>
      </c>
      <c r="M131" s="25">
        <f t="shared" si="172"/>
        <v>0.35014054606505768</v>
      </c>
      <c r="N131" s="559">
        <f t="shared" si="172"/>
        <v>0.31988037661981272</v>
      </c>
      <c r="O131" s="25">
        <f>O129/O114</f>
        <v>0.25957556392398196</v>
      </c>
      <c r="P131" s="25">
        <f>P129/P114</f>
        <v>0.24613907260310133</v>
      </c>
      <c r="Q131" s="25">
        <f>Q129/Q114</f>
        <v>0.34286475518318504</v>
      </c>
      <c r="R131" s="25">
        <f>R129/R114</f>
        <v>0.31995017660712644</v>
      </c>
      <c r="S131" s="25">
        <f>S129/S114</f>
        <v>0.3708339338247198</v>
      </c>
      <c r="T131" s="25">
        <f>T129/T112</f>
        <v>2.8234182190283431E-2</v>
      </c>
      <c r="U131" s="25">
        <f>U129/U112</f>
        <v>3.5101409093814311E-2</v>
      </c>
      <c r="V131" s="25">
        <f>V129/V112</f>
        <v>2.1634985729016641E-2</v>
      </c>
      <c r="W131" s="25">
        <f>W129/W112</f>
        <v>2.3690460632540707E-2</v>
      </c>
      <c r="X131" s="25">
        <f t="shared" ref="X131:AE131" si="173">X129/X112</f>
        <v>2.0212776028835901E-2</v>
      </c>
      <c r="Y131" s="25">
        <f t="shared" si="173"/>
        <v>1.7432959131406196E-2</v>
      </c>
      <c r="Z131" s="25">
        <f t="shared" si="173"/>
        <v>1.4254984900428392E-2</v>
      </c>
      <c r="AA131" s="25">
        <f t="shared" ca="1" si="173"/>
        <v>1.1530881001885464E-2</v>
      </c>
      <c r="AB131" s="25">
        <f t="shared" ca="1" si="173"/>
        <v>1.0741910194720958E-2</v>
      </c>
      <c r="AC131" s="25">
        <f t="shared" ca="1" si="173"/>
        <v>1.1428895576729922E-2</v>
      </c>
      <c r="AD131" s="25">
        <f t="shared" ca="1" si="173"/>
        <v>1.1167262582855827E-2</v>
      </c>
      <c r="AE131" s="25">
        <f t="shared" ca="1" si="173"/>
        <v>1.0273648460988605E-2</v>
      </c>
      <c r="AF131" s="25">
        <f ca="1">AF129/AF112</f>
        <v>9.6170299727499353E-3</v>
      </c>
      <c r="AG131" s="25">
        <f ca="1">AG129/AG112</f>
        <v>9.0388314388583912E-3</v>
      </c>
      <c r="AH131" s="25">
        <f ca="1">AH129/AH112</f>
        <v>8.6369473652256213E-3</v>
      </c>
      <c r="AI131" s="25">
        <f ca="1">AI129/AI112</f>
        <v>8.3167611936846055E-3</v>
      </c>
      <c r="AJ131" s="25">
        <f ca="1">AJ129/AJ112</f>
        <v>8.0755211363096654E-3</v>
      </c>
    </row>
    <row r="132" spans="2:36">
      <c r="B132" s="24" t="s">
        <v>2171</v>
      </c>
      <c r="F132" s="4"/>
      <c r="G132" s="4"/>
      <c r="I132" s="4">
        <f>I129/I81*1000</f>
        <v>104.97234869015355</v>
      </c>
      <c r="J132" s="4">
        <f>J129/J81*1000</f>
        <v>99.133986836769978</v>
      </c>
      <c r="K132" s="4">
        <f>K129/K81*1000</f>
        <v>97.770148647153988</v>
      </c>
      <c r="L132" s="4">
        <f t="shared" ref="L132:Q132" si="174">L129/L81*1000</f>
        <v>59.047658175842223</v>
      </c>
      <c r="M132" s="4">
        <f t="shared" si="174"/>
        <v>48.70061333325549</v>
      </c>
      <c r="N132" s="542">
        <f t="shared" si="174"/>
        <v>45.405758380066764</v>
      </c>
      <c r="O132" s="4">
        <f t="shared" si="174"/>
        <v>32.313524264743997</v>
      </c>
      <c r="P132" s="4">
        <f t="shared" si="174"/>
        <v>30.998833036448971</v>
      </c>
      <c r="Q132" s="4">
        <f t="shared" si="174"/>
        <v>45.702649438651569</v>
      </c>
      <c r="R132" s="4">
        <f t="shared" ref="R132:W132" si="175">R129/R81*1000</f>
        <v>42.828307664175504</v>
      </c>
      <c r="S132" s="4">
        <f t="shared" si="175"/>
        <v>52.158995442326813</v>
      </c>
      <c r="T132" s="4">
        <f t="shared" si="175"/>
        <v>52.539847721031045</v>
      </c>
      <c r="U132" s="4">
        <f>U129/U81*1000</f>
        <v>84.578469624560014</v>
      </c>
      <c r="V132" s="4">
        <f>V129/V81*1000</f>
        <v>64.330720415250084</v>
      </c>
      <c r="W132" s="4">
        <f t="shared" si="175"/>
        <v>65.395325275955656</v>
      </c>
      <c r="X132" s="4">
        <f t="shared" ref="X132:AE132" si="176">X129/X81*1000</f>
        <v>58.569979635337781</v>
      </c>
      <c r="Y132" s="4">
        <f t="shared" si="176"/>
        <v>48.972003508817473</v>
      </c>
      <c r="Z132" s="4">
        <f t="shared" si="176"/>
        <v>36.189189714395319</v>
      </c>
      <c r="AA132" s="4">
        <f t="shared" ca="1" si="176"/>
        <v>25.681463799135205</v>
      </c>
      <c r="AB132" s="4">
        <f t="shared" ca="1" si="176"/>
        <v>22.512746526800392</v>
      </c>
      <c r="AC132" s="4">
        <f t="shared" ca="1" si="176"/>
        <v>21.214368604618915</v>
      </c>
      <c r="AD132" s="4">
        <f t="shared" ca="1" si="176"/>
        <v>20.540090670124343</v>
      </c>
      <c r="AE132" s="4">
        <f t="shared" ca="1" si="176"/>
        <v>19.698452765357874</v>
      </c>
      <c r="AF132" s="4">
        <f ca="1">AF129/AF81*1000</f>
        <v>18.958723280933004</v>
      </c>
      <c r="AG132" s="4">
        <f ca="1">AG129/AG81*1000</f>
        <v>18.346105127586629</v>
      </c>
      <c r="AH132" s="4">
        <f ca="1">AH129/AH81*1000</f>
        <v>17.873857140835391</v>
      </c>
      <c r="AI132" s="4">
        <f ca="1">AI129/AI81*1000</f>
        <v>17.548445858106536</v>
      </c>
      <c r="AJ132" s="4">
        <f ca="1">AJ129/AJ81*1000</f>
        <v>17.373263478340174</v>
      </c>
    </row>
    <row r="133" spans="2:36">
      <c r="B133" s="24" t="s">
        <v>352</v>
      </c>
      <c r="G133" s="25"/>
      <c r="I133" s="25"/>
      <c r="J133" s="25">
        <f t="shared" ref="J133:AE133" si="177">J132/I132-1</f>
        <v>-5.5618093014348391E-2</v>
      </c>
      <c r="K133" s="25">
        <f t="shared" si="177"/>
        <v>-1.3757523863754506E-2</v>
      </c>
      <c r="L133" s="25">
        <f t="shared" si="177"/>
        <v>-0.39605637310687414</v>
      </c>
      <c r="M133" s="25">
        <f t="shared" si="177"/>
        <v>-0.17523209492531489</v>
      </c>
      <c r="N133" s="559">
        <f t="shared" si="177"/>
        <v>-6.7655307144536825E-2</v>
      </c>
      <c r="O133" s="25">
        <f t="shared" si="177"/>
        <v>-0.28833862889668838</v>
      </c>
      <c r="P133" s="25">
        <f t="shared" si="177"/>
        <v>-4.0685479476759934E-2</v>
      </c>
      <c r="Q133" s="25">
        <f t="shared" si="177"/>
        <v>0.47433451397714199</v>
      </c>
      <c r="R133" s="25">
        <f t="shared" si="177"/>
        <v>-6.2892235128171436E-2</v>
      </c>
      <c r="S133" s="25">
        <f t="shared" si="177"/>
        <v>0.21786263074681633</v>
      </c>
      <c r="T133" s="25">
        <f t="shared" si="177"/>
        <v>7.3017563983828193E-3</v>
      </c>
      <c r="U133" s="25">
        <f t="shared" si="177"/>
        <v>0.60979662662220302</v>
      </c>
      <c r="V133" s="25">
        <f t="shared" si="177"/>
        <v>-0.23939602240604219</v>
      </c>
      <c r="W133" s="25">
        <f t="shared" si="177"/>
        <v>1.6548934223550305E-2</v>
      </c>
      <c r="X133" s="25">
        <f t="shared" si="177"/>
        <v>-0.10437054348787522</v>
      </c>
      <c r="Y133" s="25">
        <f t="shared" si="177"/>
        <v>-0.16387193894002039</v>
      </c>
      <c r="Z133" s="25">
        <f t="shared" si="177"/>
        <v>-0.26102288815119834</v>
      </c>
      <c r="AA133" s="25">
        <f t="shared" ca="1" si="177"/>
        <v>-0.29035537955358959</v>
      </c>
      <c r="AB133" s="25">
        <f t="shared" ca="1" si="177"/>
        <v>-0.12338538399207277</v>
      </c>
      <c r="AC133" s="25">
        <f t="shared" ca="1" si="177"/>
        <v>-5.767301295893934E-2</v>
      </c>
      <c r="AD133" s="25">
        <f t="shared" ca="1" si="177"/>
        <v>-3.1784020871013063E-2</v>
      </c>
      <c r="AE133" s="25">
        <f t="shared" ca="1" si="177"/>
        <v>-4.0975374368265816E-2</v>
      </c>
      <c r="AF133" s="25">
        <f ca="1">AF132/AE132-1</f>
        <v>-3.7552669401821004E-2</v>
      </c>
      <c r="AG133" s="25">
        <f ca="1">AG132/AF132-1</f>
        <v>-3.2313259931510907E-2</v>
      </c>
      <c r="AH133" s="25">
        <f ca="1">AH132/AG132-1</f>
        <v>-2.5741048765774766E-2</v>
      </c>
      <c r="AI133" s="25">
        <f ca="1">AI132/AH132-1</f>
        <v>-1.8205991027275603E-2</v>
      </c>
      <c r="AJ133" s="25">
        <f ca="1">AJ132/AI132-1</f>
        <v>-9.9827860075389907E-3</v>
      </c>
    </row>
    <row r="134" spans="2:36">
      <c r="J134" s="37"/>
      <c r="K134" s="37"/>
      <c r="L134" s="37"/>
      <c r="M134" s="37"/>
      <c r="N134" s="561"/>
      <c r="O134" s="37"/>
      <c r="P134" s="37"/>
      <c r="Q134" s="37"/>
      <c r="R134" s="25"/>
      <c r="S134" s="25"/>
      <c r="T134" s="25"/>
      <c r="U134" s="25"/>
      <c r="V134" s="25"/>
      <c r="W134" s="25"/>
      <c r="X134" s="25"/>
      <c r="Y134" s="25"/>
      <c r="Z134" s="25"/>
      <c r="AA134" s="25"/>
      <c r="AB134" s="25"/>
      <c r="AC134" s="25"/>
      <c r="AD134" s="25"/>
      <c r="AE134" s="25"/>
      <c r="AF134" s="25"/>
      <c r="AG134" s="25"/>
      <c r="AH134" s="25"/>
      <c r="AI134" s="25"/>
      <c r="AJ134" s="25"/>
    </row>
    <row r="135" spans="2:36">
      <c r="B135" s="73" t="s">
        <v>353</v>
      </c>
      <c r="C135" s="68"/>
      <c r="D135" s="68"/>
      <c r="E135" s="68"/>
      <c r="F135" s="68"/>
      <c r="G135" s="68"/>
      <c r="I135" s="68">
        <f t="shared" ref="I135:N135" si="178">I7</f>
        <v>1001</v>
      </c>
      <c r="J135" s="68">
        <f t="shared" si="178"/>
        <v>1460</v>
      </c>
      <c r="K135" s="68">
        <f t="shared" si="178"/>
        <v>1753</v>
      </c>
      <c r="L135" s="68">
        <f t="shared" si="178"/>
        <v>2703.2000000000003</v>
      </c>
      <c r="M135" s="68">
        <f t="shared" si="178"/>
        <v>3934</v>
      </c>
      <c r="N135" s="570">
        <f t="shared" si="178"/>
        <v>5435</v>
      </c>
      <c r="O135" s="68">
        <f t="shared" ref="O135:Z135" si="179">O7</f>
        <v>7506</v>
      </c>
      <c r="P135" s="68">
        <f t="shared" si="179"/>
        <v>8310.5400000000009</v>
      </c>
      <c r="Q135" s="68">
        <f t="shared" si="179"/>
        <v>8434.32</v>
      </c>
      <c r="R135" s="68">
        <f t="shared" si="179"/>
        <v>9619.9600000000009</v>
      </c>
      <c r="S135" s="68">
        <f t="shared" si="179"/>
        <v>9646.56</v>
      </c>
      <c r="T135" s="68">
        <f t="shared" si="179"/>
        <v>10345.86</v>
      </c>
      <c r="U135" s="68">
        <f t="shared" si="179"/>
        <v>10372.44</v>
      </c>
      <c r="V135" s="68">
        <f t="shared" si="179"/>
        <v>11270.070000000002</v>
      </c>
      <c r="W135" s="68">
        <f t="shared" si="179"/>
        <v>9875.98</v>
      </c>
      <c r="X135" s="68">
        <f t="shared" si="179"/>
        <v>9922.68</v>
      </c>
      <c r="Y135" s="68">
        <f t="shared" si="179"/>
        <v>11024.519999999999</v>
      </c>
      <c r="Z135" s="68">
        <f t="shared" si="179"/>
        <v>10637.55</v>
      </c>
      <c r="AA135" s="68">
        <f>AA7</f>
        <v>9331.3396957532059</v>
      </c>
      <c r="AB135" s="68">
        <f>AB7</f>
        <v>9813.68</v>
      </c>
      <c r="AC135" s="68">
        <f t="shared" ref="AC135:AJ135" ca="1" si="180">AC138*AC86</f>
        <v>8995.8215645036253</v>
      </c>
      <c r="AD135" s="68">
        <f t="shared" ca="1" si="180"/>
        <v>8832.1442332235292</v>
      </c>
      <c r="AE135" s="68">
        <f t="shared" ca="1" si="180"/>
        <v>9222.3592579187607</v>
      </c>
      <c r="AF135" s="68">
        <f t="shared" ca="1" si="180"/>
        <v>9511.6534565745897</v>
      </c>
      <c r="AG135" s="68">
        <f t="shared" ca="1" si="180"/>
        <v>9930.5798791996076</v>
      </c>
      <c r="AH135" s="68">
        <f t="shared" ca="1" si="180"/>
        <v>10218.373376425125</v>
      </c>
      <c r="AI135" s="68">
        <f t="shared" ca="1" si="180"/>
        <v>10528.016729582387</v>
      </c>
      <c r="AJ135" s="68">
        <f t="shared" ca="1" si="180"/>
        <v>10848.760489873857</v>
      </c>
    </row>
    <row r="136" spans="2:36">
      <c r="B136" s="73" t="s">
        <v>354</v>
      </c>
      <c r="C136" s="76"/>
      <c r="D136" s="76"/>
      <c r="E136" s="76"/>
      <c r="F136" s="76"/>
      <c r="G136" s="76"/>
      <c r="I136" s="76">
        <f t="shared" ref="I136:X136" si="181">I135/I112</f>
        <v>0.36842105263157893</v>
      </c>
      <c r="J136" s="76">
        <f t="shared" si="181"/>
        <v>0.34064395706952871</v>
      </c>
      <c r="K136" s="76">
        <f t="shared" si="181"/>
        <v>0.25535324107793156</v>
      </c>
      <c r="L136" s="76">
        <f t="shared" si="181"/>
        <v>0.34540389972144853</v>
      </c>
      <c r="M136" s="76">
        <f t="shared" si="181"/>
        <v>0.41280167890870934</v>
      </c>
      <c r="N136" s="579">
        <f t="shared" si="181"/>
        <v>0.45473560910307897</v>
      </c>
      <c r="O136" s="76">
        <f t="shared" si="181"/>
        <v>0.50316742081447963</v>
      </c>
      <c r="P136" s="76">
        <f t="shared" si="181"/>
        <v>0.55403600000000008</v>
      </c>
      <c r="Q136" s="76">
        <f>Q135/Q112</f>
        <v>0.46920415224913498</v>
      </c>
      <c r="R136" s="76">
        <f t="shared" si="181"/>
        <v>0.47871643745907011</v>
      </c>
      <c r="S136" s="76">
        <f>S135/S112</f>
        <v>0.45188284518828448</v>
      </c>
      <c r="T136" s="76">
        <f t="shared" si="181"/>
        <v>0.46714456391875747</v>
      </c>
      <c r="U136" s="76">
        <f t="shared" si="181"/>
        <v>0.42139175257731964</v>
      </c>
      <c r="V136" s="76">
        <f t="shared" si="181"/>
        <v>0.43600867678958788</v>
      </c>
      <c r="W136" s="76">
        <f t="shared" si="181"/>
        <v>0.42880390561432058</v>
      </c>
      <c r="X136" s="76">
        <f t="shared" si="181"/>
        <v>0.4226044226044226</v>
      </c>
      <c r="Y136" s="76">
        <f t="shared" ref="Y136:AE136" si="182">Y135/Y112</f>
        <v>0.46890343698854331</v>
      </c>
      <c r="Z136" s="76">
        <f t="shared" si="182"/>
        <v>0.51030927835051543</v>
      </c>
      <c r="AA136" s="76">
        <f t="shared" si="182"/>
        <v>0.50493962678375404</v>
      </c>
      <c r="AB136" s="76">
        <f>AB135/AB112</f>
        <v>0.5292841648590022</v>
      </c>
      <c r="AC136" s="76">
        <f t="shared" ca="1" si="182"/>
        <v>0.5433716590979587</v>
      </c>
      <c r="AD136" s="76">
        <f t="shared" ca="1" si="182"/>
        <v>0.54870783472909179</v>
      </c>
      <c r="AE136" s="76">
        <f t="shared" ca="1" si="182"/>
        <v>0.55484466254699838</v>
      </c>
      <c r="AF136" s="76">
        <f ca="1">AF135/AF112</f>
        <v>0.55799515855322157</v>
      </c>
      <c r="AG136" s="76">
        <f ca="1">AG135/AG112</f>
        <v>0.56448005907254617</v>
      </c>
      <c r="AH136" s="76">
        <f ca="1">AH135/AH112</f>
        <v>0.56634056903633823</v>
      </c>
      <c r="AI136" s="76">
        <f ca="1">AI135/AI112</f>
        <v>0.56754621989676846</v>
      </c>
      <c r="AJ136" s="76">
        <f ca="1">AJ135/AJ112</f>
        <v>0.56787286511278701</v>
      </c>
    </row>
    <row r="137" spans="2:36">
      <c r="B137" s="24" t="s">
        <v>352</v>
      </c>
      <c r="D137" s="25"/>
      <c r="E137" s="25"/>
      <c r="F137" s="25"/>
      <c r="G137" s="25"/>
      <c r="I137" s="25"/>
      <c r="J137" s="25">
        <f t="shared" ref="J137:AE137" si="183">J135/I135-1</f>
        <v>0.45854145854145845</v>
      </c>
      <c r="K137" s="25">
        <f t="shared" si="183"/>
        <v>0.2006849315068493</v>
      </c>
      <c r="L137" s="25">
        <f t="shared" si="183"/>
        <v>0.54204221334854541</v>
      </c>
      <c r="M137" s="25">
        <f t="shared" si="183"/>
        <v>0.45531222255105042</v>
      </c>
      <c r="N137" s="559">
        <f t="shared" si="183"/>
        <v>0.38154550076258253</v>
      </c>
      <c r="O137" s="25">
        <f t="shared" si="183"/>
        <v>0.38104875804967797</v>
      </c>
      <c r="P137" s="25">
        <f t="shared" si="183"/>
        <v>0.10718625099920076</v>
      </c>
      <c r="Q137" s="25">
        <f t="shared" si="183"/>
        <v>1.4894338996021883E-2</v>
      </c>
      <c r="R137" s="28">
        <f t="shared" si="183"/>
        <v>0.14057327680239795</v>
      </c>
      <c r="S137" s="28">
        <f t="shared" si="183"/>
        <v>2.7650842623043737E-3</v>
      </c>
      <c r="T137" s="28">
        <f t="shared" si="183"/>
        <v>7.249216300940442E-2</v>
      </c>
      <c r="U137" s="28">
        <f t="shared" si="183"/>
        <v>2.5691435994688039E-3</v>
      </c>
      <c r="V137" s="28">
        <f t="shared" si="183"/>
        <v>8.6539907678424788E-2</v>
      </c>
      <c r="W137" s="28">
        <f t="shared" si="183"/>
        <v>-0.12369843310644935</v>
      </c>
      <c r="X137" s="28">
        <f t="shared" si="183"/>
        <v>4.7286446509613445E-3</v>
      </c>
      <c r="Y137" s="28">
        <f t="shared" si="183"/>
        <v>0.11104258123813304</v>
      </c>
      <c r="Z137" s="28">
        <f t="shared" si="183"/>
        <v>-3.5100847928072998E-2</v>
      </c>
      <c r="AA137" s="28">
        <f t="shared" si="183"/>
        <v>-0.12279240090498222</v>
      </c>
      <c r="AB137" s="28">
        <f t="shared" si="183"/>
        <v>5.1690359581091361E-2</v>
      </c>
      <c r="AC137" s="28">
        <f t="shared" ca="1" si="183"/>
        <v>-8.3338608503270462E-2</v>
      </c>
      <c r="AD137" s="28">
        <f t="shared" ca="1" si="183"/>
        <v>-1.8194817461247403E-2</v>
      </c>
      <c r="AE137" s="28">
        <f t="shared" ca="1" si="183"/>
        <v>4.4181233275989218E-2</v>
      </c>
      <c r="AF137" s="28">
        <f ca="1">AF135/AE135-1</f>
        <v>3.1368784338717592E-2</v>
      </c>
      <c r="AG137" s="28">
        <f ca="1">AG135/AF135-1</f>
        <v>4.4043490917496486E-2</v>
      </c>
      <c r="AH137" s="28">
        <f ca="1">AH135/AG135-1</f>
        <v>2.8980532932253444E-2</v>
      </c>
      <c r="AI137" s="28">
        <f ca="1">AI135/AH135-1</f>
        <v>3.0302607054038866E-2</v>
      </c>
      <c r="AJ137" s="28">
        <f ca="1">AJ135/AI135-1</f>
        <v>3.04657342906971E-2</v>
      </c>
    </row>
    <row r="138" spans="2:36">
      <c r="B138" s="24" t="s">
        <v>416</v>
      </c>
      <c r="I138" s="4">
        <f t="shared" ref="I138:N138" si="184">I135/I86</f>
        <v>92.685185185185176</v>
      </c>
      <c r="J138" s="4">
        <f t="shared" si="184"/>
        <v>129.20353982300884</v>
      </c>
      <c r="K138" s="4">
        <f t="shared" si="184"/>
        <v>160.97337006427915</v>
      </c>
      <c r="L138" s="4">
        <f t="shared" si="184"/>
        <v>248.00000000000003</v>
      </c>
      <c r="M138" s="4">
        <f t="shared" si="184"/>
        <v>360.91743119266056</v>
      </c>
      <c r="N138" s="542">
        <f t="shared" si="184"/>
        <v>491.85520361990945</v>
      </c>
      <c r="O138" s="4">
        <f>O135/O86</f>
        <v>556</v>
      </c>
      <c r="P138" s="4">
        <f>P135/P86</f>
        <v>658</v>
      </c>
      <c r="Q138" s="4">
        <f>Q135/Q86</f>
        <v>678</v>
      </c>
      <c r="R138" s="4">
        <f t="shared" ref="R138:AA138" si="185">R135/R86</f>
        <v>731.00000000000011</v>
      </c>
      <c r="S138" s="4">
        <f t="shared" si="185"/>
        <v>756</v>
      </c>
      <c r="T138" s="4">
        <f t="shared" si="185"/>
        <v>782</v>
      </c>
      <c r="U138" s="4">
        <f t="shared" si="185"/>
        <v>654</v>
      </c>
      <c r="V138" s="4">
        <f t="shared" si="185"/>
        <v>603</v>
      </c>
      <c r="W138" s="4">
        <f t="shared" si="185"/>
        <v>527</v>
      </c>
      <c r="X138" s="4">
        <f t="shared" si="185"/>
        <v>516</v>
      </c>
      <c r="Y138" s="4">
        <f t="shared" si="185"/>
        <v>573</v>
      </c>
      <c r="Z138" s="4">
        <f t="shared" si="185"/>
        <v>495</v>
      </c>
      <c r="AA138" s="4">
        <f t="shared" si="185"/>
        <v>460</v>
      </c>
      <c r="AB138" s="4">
        <f>AB135/AB86</f>
        <v>488</v>
      </c>
      <c r="AC138" s="4">
        <f t="shared" ref="AC138:AJ138" ca="1" si="186">AC114-AC123-AC129</f>
        <v>507.09253463943776</v>
      </c>
      <c r="AD138" s="4">
        <f t="shared" ca="1" si="186"/>
        <v>516.4996627616099</v>
      </c>
      <c r="AE138" s="4">
        <f t="shared" ca="1" si="186"/>
        <v>528.74436749906897</v>
      </c>
      <c r="AF138" s="4">
        <f t="shared" ca="1" si="186"/>
        <v>534.63768189554798</v>
      </c>
      <c r="AG138" s="4">
        <f t="shared" ca="1" si="186"/>
        <v>547.24018802182934</v>
      </c>
      <c r="AH138" s="4">
        <f t="shared" ca="1" si="186"/>
        <v>552.05833363985153</v>
      </c>
      <c r="AI138" s="4">
        <f t="shared" ca="1" si="186"/>
        <v>557.63445136769349</v>
      </c>
      <c r="AJ138" s="4">
        <f t="shared" ca="1" si="186"/>
        <v>563.35607293568648</v>
      </c>
    </row>
    <row r="139" spans="2:36">
      <c r="B139" s="24" t="s">
        <v>352</v>
      </c>
      <c r="G139" s="25"/>
      <c r="I139" s="25"/>
      <c r="J139" s="25">
        <f t="shared" ref="J139:AE139" si="187">J138/I138-1</f>
        <v>0.39400422586263306</v>
      </c>
      <c r="K139" s="25">
        <f t="shared" si="187"/>
        <v>0.24588978200435241</v>
      </c>
      <c r="L139" s="25">
        <f t="shared" si="187"/>
        <v>0.54062749572162039</v>
      </c>
      <c r="M139" s="25">
        <f t="shared" si="187"/>
        <v>0.45531222255105042</v>
      </c>
      <c r="N139" s="559">
        <f t="shared" si="187"/>
        <v>0.36279148944001349</v>
      </c>
      <c r="O139" s="25">
        <f t="shared" si="187"/>
        <v>0.13041398344066257</v>
      </c>
      <c r="P139" s="25">
        <f t="shared" si="187"/>
        <v>0.18345323741007191</v>
      </c>
      <c r="Q139" s="25">
        <f t="shared" si="187"/>
        <v>3.039513677811545E-2</v>
      </c>
      <c r="R139" s="25">
        <f t="shared" si="187"/>
        <v>7.8171091445427887E-2</v>
      </c>
      <c r="S139" s="25">
        <f t="shared" si="187"/>
        <v>3.4199726402188713E-2</v>
      </c>
      <c r="T139" s="25">
        <f t="shared" si="187"/>
        <v>3.4391534391534417E-2</v>
      </c>
      <c r="U139" s="25">
        <f t="shared" si="187"/>
        <v>-0.16368286445012792</v>
      </c>
      <c r="V139" s="25">
        <f t="shared" si="187"/>
        <v>-7.7981651376146766E-2</v>
      </c>
      <c r="W139" s="25">
        <f t="shared" si="187"/>
        <v>-0.12603648424543945</v>
      </c>
      <c r="X139" s="25">
        <f t="shared" si="187"/>
        <v>-2.0872865275142316E-2</v>
      </c>
      <c r="Y139" s="25">
        <f t="shared" si="187"/>
        <v>0.11046511627906974</v>
      </c>
      <c r="Z139" s="25">
        <f t="shared" si="187"/>
        <v>-0.13612565445026181</v>
      </c>
      <c r="AA139" s="25">
        <f t="shared" si="187"/>
        <v>-7.0707070707070718E-2</v>
      </c>
      <c r="AB139" s="25">
        <f t="shared" si="187"/>
        <v>6.0869565217391397E-2</v>
      </c>
      <c r="AC139" s="25">
        <f t="shared" ca="1" si="187"/>
        <v>3.912404639229039E-2</v>
      </c>
      <c r="AD139" s="25">
        <f t="shared" ca="1" si="187"/>
        <v>1.855110749926725E-2</v>
      </c>
      <c r="AE139" s="25">
        <f t="shared" ca="1" si="187"/>
        <v>2.3707091447048301E-2</v>
      </c>
      <c r="AF139" s="25">
        <f ca="1">AF138/AE138-1</f>
        <v>1.1145866998742759E-2</v>
      </c>
      <c r="AG139" s="25">
        <f ca="1">AG138/AF138-1</f>
        <v>2.3572049919114102E-2</v>
      </c>
      <c r="AH139" s="25">
        <f ca="1">AH138/AG138-1</f>
        <v>8.8044440512289324E-3</v>
      </c>
      <c r="AI139" s="25">
        <f ca="1">AI138/AH138-1</f>
        <v>1.0100595151018466E-2</v>
      </c>
      <c r="AJ139" s="25">
        <f ca="1">AJ138/AI138-1</f>
        <v>1.0260523814408895E-2</v>
      </c>
    </row>
    <row r="140" spans="2:36">
      <c r="N140" s="542"/>
      <c r="O140" s="4"/>
      <c r="P140" s="4"/>
      <c r="Q140" s="4"/>
      <c r="R140" s="4"/>
      <c r="S140" s="4"/>
      <c r="T140" s="4"/>
      <c r="U140" s="4"/>
      <c r="V140" s="4"/>
      <c r="W140" s="4"/>
      <c r="X140" s="4"/>
      <c r="Y140" s="4"/>
      <c r="Z140" s="4"/>
      <c r="AA140" s="4"/>
      <c r="AB140" s="4"/>
      <c r="AC140" s="4"/>
      <c r="AD140" s="4"/>
      <c r="AE140" s="4"/>
      <c r="AF140" s="4"/>
      <c r="AG140" s="4"/>
      <c r="AH140" s="4"/>
      <c r="AI140" s="4"/>
      <c r="AJ140" s="4"/>
    </row>
    <row r="141" spans="2:36">
      <c r="B141" s="67" t="s">
        <v>1839</v>
      </c>
      <c r="C141" s="67">
        <v>1997</v>
      </c>
      <c r="D141" s="67">
        <f t="shared" ref="D141:R141" si="188">C141+1</f>
        <v>1998</v>
      </c>
      <c r="E141" s="67">
        <f t="shared" si="188"/>
        <v>1999</v>
      </c>
      <c r="F141" s="67">
        <f t="shared" si="188"/>
        <v>2000</v>
      </c>
      <c r="G141" s="67">
        <f t="shared" si="188"/>
        <v>2001</v>
      </c>
      <c r="H141" s="67">
        <f t="shared" si="188"/>
        <v>2002</v>
      </c>
      <c r="I141" s="67">
        <f t="shared" si="188"/>
        <v>2003</v>
      </c>
      <c r="J141" s="67">
        <f t="shared" si="188"/>
        <v>2004</v>
      </c>
      <c r="K141" s="67">
        <f t="shared" si="188"/>
        <v>2005</v>
      </c>
      <c r="L141" s="67">
        <f t="shared" si="188"/>
        <v>2006</v>
      </c>
      <c r="M141" s="67">
        <f t="shared" si="188"/>
        <v>2007</v>
      </c>
      <c r="N141" s="568">
        <f t="shared" si="188"/>
        <v>2008</v>
      </c>
      <c r="O141" s="67">
        <f t="shared" si="188"/>
        <v>2009</v>
      </c>
      <c r="P141" s="67">
        <f t="shared" si="188"/>
        <v>2010</v>
      </c>
      <c r="Q141" s="67">
        <f t="shared" si="188"/>
        <v>2011</v>
      </c>
      <c r="R141" s="67">
        <f t="shared" si="188"/>
        <v>2012</v>
      </c>
      <c r="S141" s="67">
        <f t="shared" ref="S141:AE141" si="189">R141+1</f>
        <v>2013</v>
      </c>
      <c r="T141" s="67">
        <f t="shared" si="189"/>
        <v>2014</v>
      </c>
      <c r="U141" s="67">
        <f t="shared" si="189"/>
        <v>2015</v>
      </c>
      <c r="V141" s="67">
        <f t="shared" si="189"/>
        <v>2016</v>
      </c>
      <c r="W141" s="67">
        <f t="shared" si="189"/>
        <v>2017</v>
      </c>
      <c r="X141" s="67">
        <f t="shared" si="189"/>
        <v>2018</v>
      </c>
      <c r="Y141" s="67">
        <f t="shared" si="189"/>
        <v>2019</v>
      </c>
      <c r="Z141" s="67">
        <f t="shared" si="189"/>
        <v>2020</v>
      </c>
      <c r="AA141" s="67">
        <f t="shared" si="189"/>
        <v>2021</v>
      </c>
      <c r="AB141" s="67">
        <f t="shared" si="189"/>
        <v>2022</v>
      </c>
      <c r="AC141" s="67">
        <f t="shared" si="189"/>
        <v>2023</v>
      </c>
      <c r="AD141" s="67">
        <f t="shared" si="189"/>
        <v>2024</v>
      </c>
      <c r="AE141" s="67">
        <f t="shared" si="189"/>
        <v>2025</v>
      </c>
      <c r="AF141" s="67">
        <f>AE141+1</f>
        <v>2026</v>
      </c>
      <c r="AG141" s="67">
        <f>AF141+1</f>
        <v>2027</v>
      </c>
      <c r="AH141" s="67">
        <f>AG141+1</f>
        <v>2028</v>
      </c>
      <c r="AI141" s="67">
        <f>AH141+1</f>
        <v>2029</v>
      </c>
      <c r="AJ141" s="67">
        <f>AI141+1</f>
        <v>2030</v>
      </c>
    </row>
    <row r="143" spans="2:36">
      <c r="B143" s="73" t="s">
        <v>1756</v>
      </c>
      <c r="C143" s="68">
        <f t="shared" ref="C143:K143" si="190">C11</f>
        <v>0</v>
      </c>
      <c r="D143" s="68">
        <f t="shared" si="190"/>
        <v>0</v>
      </c>
      <c r="E143" s="68">
        <f t="shared" si="190"/>
        <v>0</v>
      </c>
      <c r="F143" s="68">
        <f t="shared" si="190"/>
        <v>0</v>
      </c>
      <c r="G143" s="68">
        <f t="shared" si="190"/>
        <v>0</v>
      </c>
      <c r="H143" s="68"/>
      <c r="I143" s="68"/>
      <c r="J143" s="68"/>
      <c r="K143" s="68">
        <f t="shared" si="190"/>
        <v>1000</v>
      </c>
      <c r="L143" s="77">
        <f>L146*L86</f>
        <v>1151.0560146923783</v>
      </c>
      <c r="M143" s="77">
        <f t="shared" ref="M143:U143" si="191">M146*M86</f>
        <v>1151.0560146923783</v>
      </c>
      <c r="N143" s="580">
        <f t="shared" si="191"/>
        <v>1516.9651056014693</v>
      </c>
      <c r="O143" s="77">
        <f t="shared" si="191"/>
        <v>1760.6404958677683</v>
      </c>
      <c r="P143" s="77">
        <f t="shared" si="191"/>
        <v>1877.7817768595041</v>
      </c>
      <c r="Q143" s="77">
        <f t="shared" si="191"/>
        <v>2404.393261707989</v>
      </c>
      <c r="R143" s="77">
        <f t="shared" si="191"/>
        <v>2416.3765721763084</v>
      </c>
      <c r="S143" s="77">
        <f t="shared" si="191"/>
        <v>2225.7839519696968</v>
      </c>
      <c r="T143" s="77">
        <f t="shared" si="191"/>
        <v>2492.3896096648759</v>
      </c>
      <c r="U143" s="77">
        <f t="shared" si="191"/>
        <v>3226.8815681048927</v>
      </c>
      <c r="V143" s="77">
        <f t="shared" ref="V143:AE143" si="192">V146*V86</f>
        <v>4106.8883876740783</v>
      </c>
      <c r="W143" s="77">
        <f t="shared" si="192"/>
        <v>4447.3052678337717</v>
      </c>
      <c r="X143" s="77">
        <f t="shared" si="192"/>
        <v>4928.6774132592809</v>
      </c>
      <c r="Y143" s="77">
        <f t="shared" si="192"/>
        <v>5276.4272579972003</v>
      </c>
      <c r="Z143" s="77">
        <f t="shared" si="192"/>
        <v>6247.0814491071433</v>
      </c>
      <c r="AA143" s="77">
        <f t="shared" si="192"/>
        <v>6250.7594488008954</v>
      </c>
      <c r="AB143" s="77">
        <f t="shared" si="192"/>
        <v>6568.4750396984455</v>
      </c>
      <c r="AC143" s="77">
        <f t="shared" si="192"/>
        <v>6142.0304344358747</v>
      </c>
      <c r="AD143" s="77">
        <f t="shared" si="192"/>
        <v>6275.6732612505466</v>
      </c>
      <c r="AE143" s="77">
        <f t="shared" si="192"/>
        <v>6785.25793006409</v>
      </c>
      <c r="AF143" s="77">
        <f>AF146*AF86</f>
        <v>6920.9630886653722</v>
      </c>
      <c r="AG143" s="77">
        <f>AG146*AG86</f>
        <v>7059.3823504386792</v>
      </c>
      <c r="AH143" s="77">
        <f>AH146*AH86</f>
        <v>7200.5699974474519</v>
      </c>
      <c r="AI143" s="77">
        <f>AI146*AI86</f>
        <v>7344.5813973964014</v>
      </c>
      <c r="AJ143" s="77">
        <f>AJ146*AJ86</f>
        <v>7491.4730253443304</v>
      </c>
    </row>
    <row r="144" spans="2:36">
      <c r="B144" s="24" t="s">
        <v>352</v>
      </c>
      <c r="D144" s="25" t="e">
        <f>D143/C143-1</f>
        <v>#DIV/0!</v>
      </c>
      <c r="E144" s="25" t="e">
        <f>E143/D143-1</f>
        <v>#DIV/0!</v>
      </c>
      <c r="F144" s="25" t="e">
        <f>F143/E143-1</f>
        <v>#DIV/0!</v>
      </c>
      <c r="G144" s="25" t="e">
        <f>G143/F143-1</f>
        <v>#DIV/0!</v>
      </c>
      <c r="H144" s="25"/>
      <c r="I144" s="25"/>
      <c r="J144" s="25"/>
      <c r="K144" s="25"/>
      <c r="L144" s="25">
        <f t="shared" ref="L144:AE144" si="193">L143/K143-1</f>
        <v>0.15105601469237828</v>
      </c>
      <c r="M144" s="25">
        <f t="shared" si="193"/>
        <v>0</v>
      </c>
      <c r="N144" s="559">
        <f t="shared" si="193"/>
        <v>0.3178899082568809</v>
      </c>
      <c r="O144" s="25">
        <f t="shared" si="193"/>
        <v>0.1606334841628958</v>
      </c>
      <c r="P144" s="25">
        <f t="shared" si="193"/>
        <v>6.6533333333333555E-2</v>
      </c>
      <c r="Q144" s="25">
        <f t="shared" si="193"/>
        <v>0.28044338875692798</v>
      </c>
      <c r="R144" s="25">
        <f t="shared" si="193"/>
        <v>4.9839228295818216E-3</v>
      </c>
      <c r="S144" s="25">
        <f t="shared" si="193"/>
        <v>-7.8875379939209789E-2</v>
      </c>
      <c r="T144" s="25">
        <f t="shared" si="193"/>
        <v>0.11978056426332295</v>
      </c>
      <c r="U144" s="25">
        <f t="shared" si="193"/>
        <v>0.29469387755102061</v>
      </c>
      <c r="V144" s="25">
        <f t="shared" si="193"/>
        <v>0.27271122320302643</v>
      </c>
      <c r="W144" s="25">
        <f t="shared" si="193"/>
        <v>8.2889245585874738E-2</v>
      </c>
      <c r="X144" s="25">
        <f t="shared" si="193"/>
        <v>0.10823906083244417</v>
      </c>
      <c r="Y144" s="25">
        <f t="shared" si="193"/>
        <v>7.0556422256890183E-2</v>
      </c>
      <c r="Z144" s="25">
        <f t="shared" si="193"/>
        <v>0.18396049896049904</v>
      </c>
      <c r="AA144" s="25">
        <f t="shared" si="193"/>
        <v>5.8875488077370086E-4</v>
      </c>
      <c r="AB144" s="25">
        <f t="shared" si="193"/>
        <v>5.0828318302746256E-2</v>
      </c>
      <c r="AC144" s="25">
        <f t="shared" si="193"/>
        <v>-6.4922923918448561E-2</v>
      </c>
      <c r="AD144" s="25">
        <f t="shared" si="193"/>
        <v>2.1758737316798449E-2</v>
      </c>
      <c r="AE144" s="25">
        <f t="shared" si="193"/>
        <v>8.1199999999999939E-2</v>
      </c>
      <c r="AF144" s="25">
        <f>AF143/AE143-1</f>
        <v>2.0000000000000018E-2</v>
      </c>
      <c r="AG144" s="25">
        <f>AG143/AF143-1</f>
        <v>2.0000000000000018E-2</v>
      </c>
      <c r="AH144" s="25">
        <f>AH143/AG143-1</f>
        <v>1.9999999999999796E-2</v>
      </c>
      <c r="AI144" s="25">
        <f>AI143/AH143-1</f>
        <v>2.0000000000000018E-2</v>
      </c>
      <c r="AJ144" s="25">
        <f>AJ143/AI143-1</f>
        <v>2.000000000000024E-2</v>
      </c>
    </row>
    <row r="146" spans="2:256">
      <c r="B146" s="73" t="s">
        <v>1785</v>
      </c>
      <c r="C146" s="68">
        <f>C14</f>
        <v>0</v>
      </c>
      <c r="D146" s="68">
        <f>D14</f>
        <v>0</v>
      </c>
      <c r="E146" s="68">
        <f>E14</f>
        <v>0</v>
      </c>
      <c r="F146" s="68">
        <f>F14</f>
        <v>0</v>
      </c>
      <c r="G146" s="68">
        <f>G14</f>
        <v>0</v>
      </c>
      <c r="H146" s="68"/>
      <c r="I146" s="68"/>
      <c r="J146" s="68"/>
      <c r="K146" s="68">
        <f>K143/K86</f>
        <v>91.827364554637271</v>
      </c>
      <c r="L146" s="77">
        <f t="shared" ref="L146:R146" si="194">K146*(1+L147)</f>
        <v>105.60146923783286</v>
      </c>
      <c r="M146" s="77">
        <f t="shared" si="194"/>
        <v>105.60146923783286</v>
      </c>
      <c r="N146" s="580">
        <f t="shared" si="194"/>
        <v>137.28191000918272</v>
      </c>
      <c r="O146" s="77">
        <f t="shared" si="194"/>
        <v>130.41781450872358</v>
      </c>
      <c r="P146" s="77">
        <f t="shared" si="194"/>
        <v>148.6763085399449</v>
      </c>
      <c r="Q146" s="77">
        <f t="shared" si="194"/>
        <v>193.27920110192838</v>
      </c>
      <c r="R146" s="77">
        <f t="shared" si="194"/>
        <v>183.61524104683195</v>
      </c>
      <c r="S146" s="77">
        <f t="shared" ref="S146:AE146" si="195">R146*(1+S147)</f>
        <v>174.43447899449035</v>
      </c>
      <c r="T146" s="77">
        <f t="shared" si="195"/>
        <v>188.38923731404958</v>
      </c>
      <c r="U146" s="77">
        <f t="shared" si="195"/>
        <v>203.46037629917356</v>
      </c>
      <c r="V146" s="77">
        <f t="shared" si="195"/>
        <v>219.73720640310745</v>
      </c>
      <c r="W146" s="77">
        <f t="shared" si="195"/>
        <v>237.31618291535605</v>
      </c>
      <c r="X146" s="77">
        <f t="shared" si="195"/>
        <v>256.30147754858456</v>
      </c>
      <c r="Y146" s="77">
        <f t="shared" si="195"/>
        <v>274.24258097698549</v>
      </c>
      <c r="Z146" s="77">
        <f t="shared" si="195"/>
        <v>290.69713583560463</v>
      </c>
      <c r="AA146" s="77">
        <f t="shared" si="195"/>
        <v>308.13896398574093</v>
      </c>
      <c r="AB146" s="77">
        <f t="shared" si="195"/>
        <v>326.62730182488542</v>
      </c>
      <c r="AC146" s="77">
        <f t="shared" si="195"/>
        <v>346.22493993437854</v>
      </c>
      <c r="AD146" s="77">
        <f t="shared" si="195"/>
        <v>366.99843633044128</v>
      </c>
      <c r="AE146" s="77">
        <f t="shared" si="195"/>
        <v>389.01834251026776</v>
      </c>
      <c r="AF146" s="77">
        <f>AE146*(1+AF147)</f>
        <v>389.01834251026776</v>
      </c>
      <c r="AG146" s="77">
        <f>AF146*(1+AG147)</f>
        <v>389.01834251026776</v>
      </c>
      <c r="AH146" s="77">
        <f>AG146*(1+AH147)</f>
        <v>389.01834251026776</v>
      </c>
      <c r="AI146" s="77">
        <f>AH146*(1+AI147)</f>
        <v>389.01834251026776</v>
      </c>
      <c r="AJ146" s="77">
        <f>AI146*(1+AJ147)</f>
        <v>389.01834251026776</v>
      </c>
    </row>
    <row r="147" spans="2:256">
      <c r="B147" s="24" t="s">
        <v>352</v>
      </c>
      <c r="D147" s="25" t="e">
        <f>D146/C146-1</f>
        <v>#DIV/0!</v>
      </c>
      <c r="E147" s="25" t="e">
        <f>E146/D146-1</f>
        <v>#DIV/0!</v>
      </c>
      <c r="F147" s="25" t="e">
        <f>F146/E146-1</f>
        <v>#DIV/0!</v>
      </c>
      <c r="G147" s="25" t="e">
        <f>G146/F146-1</f>
        <v>#DIV/0!</v>
      </c>
      <c r="H147" s="25"/>
      <c r="I147" s="25"/>
      <c r="J147" s="25"/>
      <c r="K147" s="25"/>
      <c r="L147" s="27">
        <v>0.15</v>
      </c>
      <c r="M147" s="27">
        <v>0</v>
      </c>
      <c r="N147" s="560">
        <v>0.3</v>
      </c>
      <c r="O147" s="27">
        <v>-0.05</v>
      </c>
      <c r="P147" s="27">
        <v>0.14000000000000001</v>
      </c>
      <c r="Q147" s="27">
        <v>0.3</v>
      </c>
      <c r="R147" s="27">
        <v>-0.05</v>
      </c>
      <c r="S147" s="27">
        <v>-0.05</v>
      </c>
      <c r="T147" s="27">
        <v>0.08</v>
      </c>
      <c r="U147" s="27">
        <v>0.08</v>
      </c>
      <c r="V147" s="27">
        <v>0.08</v>
      </c>
      <c r="W147" s="27">
        <v>0.08</v>
      </c>
      <c r="X147" s="27">
        <v>0.08</v>
      </c>
      <c r="Y147" s="27">
        <v>7.0000000000000007E-2</v>
      </c>
      <c r="Z147" s="27">
        <v>0.06</v>
      </c>
      <c r="AA147" s="27">
        <v>0.06</v>
      </c>
      <c r="AB147" s="27">
        <v>0.06</v>
      </c>
      <c r="AC147" s="27">
        <v>0.06</v>
      </c>
      <c r="AD147" s="27">
        <v>0.06</v>
      </c>
      <c r="AE147" s="27">
        <v>0.06</v>
      </c>
      <c r="AF147" s="27">
        <v>0</v>
      </c>
      <c r="AG147" s="27">
        <v>0</v>
      </c>
      <c r="AH147" s="27">
        <v>0</v>
      </c>
      <c r="AI147" s="27">
        <v>0</v>
      </c>
      <c r="AJ147" s="27">
        <v>0</v>
      </c>
    </row>
    <row r="148" spans="2:256">
      <c r="D148" s="25"/>
      <c r="E148" s="25"/>
      <c r="F148" s="25"/>
      <c r="G148" s="25"/>
      <c r="H148" s="25"/>
      <c r="I148" s="25"/>
      <c r="J148" s="25"/>
      <c r="K148" s="25"/>
      <c r="L148" s="25"/>
      <c r="M148" s="25"/>
      <c r="N148" s="559"/>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25"/>
      <c r="DX148" s="25"/>
      <c r="DY148" s="25"/>
      <c r="DZ148" s="25"/>
      <c r="EA148" s="25"/>
      <c r="EB148" s="25"/>
      <c r="EC148" s="25"/>
      <c r="ED148" s="25"/>
      <c r="EE148" s="25"/>
      <c r="EF148" s="25"/>
      <c r="EG148" s="25"/>
      <c r="EH148" s="25"/>
      <c r="EI148" s="25"/>
      <c r="EJ148" s="25"/>
      <c r="EK148" s="25"/>
      <c r="EL148" s="25"/>
      <c r="EM148" s="25"/>
      <c r="EN148" s="25"/>
      <c r="EO148" s="25"/>
      <c r="EP148" s="25"/>
      <c r="EQ148" s="25"/>
      <c r="ER148" s="25"/>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row>
    <row r="149" spans="2:256">
      <c r="B149" s="24" t="s">
        <v>2066</v>
      </c>
      <c r="C149" s="28" t="e">
        <f>C143/C4</f>
        <v>#DIV/0!</v>
      </c>
      <c r="D149" s="28" t="e">
        <f>D143/D4</f>
        <v>#DIV/0!</v>
      </c>
      <c r="E149" s="28" t="e">
        <f>E143/E4</f>
        <v>#DIV/0!</v>
      </c>
      <c r="F149" s="28" t="e">
        <f>F143/F4</f>
        <v>#DIV/0!</v>
      </c>
      <c r="G149" s="28" t="e">
        <f>G143/G4</f>
        <v>#DIV/0!</v>
      </c>
      <c r="H149" s="28"/>
      <c r="I149" s="28">
        <f t="shared" ref="I149:U149" si="196">I143/I4</f>
        <v>0</v>
      </c>
      <c r="J149" s="28">
        <f t="shared" si="196"/>
        <v>0</v>
      </c>
      <c r="K149" s="28">
        <f t="shared" si="196"/>
        <v>0.14566642388929352</v>
      </c>
      <c r="L149" s="28">
        <f t="shared" si="196"/>
        <v>0.14707725520589537</v>
      </c>
      <c r="M149" s="28">
        <f t="shared" si="196"/>
        <v>0.12078237300024956</v>
      </c>
      <c r="N149" s="562">
        <f t="shared" si="196"/>
        <v>0.12692144457843618</v>
      </c>
      <c r="O149" s="28">
        <f t="shared" si="196"/>
        <v>0.11802517150110731</v>
      </c>
      <c r="P149" s="28">
        <f t="shared" si="196"/>
        <v>0.12518545179063362</v>
      </c>
      <c r="Q149" s="28">
        <f t="shared" si="196"/>
        <v>0.13375723259649022</v>
      </c>
      <c r="R149" s="28">
        <f t="shared" si="196"/>
        <v>0.12024573742425144</v>
      </c>
      <c r="S149" s="28">
        <f t="shared" si="196"/>
        <v>0.10426448236371211</v>
      </c>
      <c r="T149" s="28">
        <f t="shared" si="196"/>
        <v>0.11253837354483248</v>
      </c>
      <c r="U149" s="28">
        <f t="shared" si="196"/>
        <v>0.13109560328554998</v>
      </c>
      <c r="V149" s="28">
        <f t="shared" ref="V149:AE149" si="197">V143/V4</f>
        <v>0.15888445871518977</v>
      </c>
      <c r="W149" s="28">
        <f t="shared" si="197"/>
        <v>0.19309697552103827</v>
      </c>
      <c r="X149" s="28">
        <f t="shared" si="197"/>
        <v>0.20991112002341075</v>
      </c>
      <c r="Y149" s="28">
        <f t="shared" si="197"/>
        <v>0.22423759687406827</v>
      </c>
      <c r="Z149" s="28">
        <f t="shared" si="197"/>
        <v>0.26991377514912224</v>
      </c>
      <c r="AA149" s="28">
        <f t="shared" si="197"/>
        <v>0.30239348771907842</v>
      </c>
      <c r="AB149" s="28">
        <f t="shared" si="197"/>
        <v>0.31137016379874682</v>
      </c>
      <c r="AC149" s="28">
        <f t="shared" ca="1" si="197"/>
        <v>0.37099504958597185</v>
      </c>
      <c r="AD149" s="28">
        <f t="shared" ca="1" si="197"/>
        <v>0.38988392803807764</v>
      </c>
      <c r="AE149" s="28">
        <f t="shared" ca="1" si="197"/>
        <v>0.40822137169164685</v>
      </c>
      <c r="AF149" s="28">
        <f ca="1">AF143/AF4</f>
        <v>0.40601394001917229</v>
      </c>
      <c r="AG149" s="28">
        <f ca="1">AG143/AG4</f>
        <v>0.40127370351634412</v>
      </c>
      <c r="AH149" s="28">
        <f ca="1">AH143/AH4</f>
        <v>0.39908258971517879</v>
      </c>
      <c r="AI149" s="28">
        <f ca="1">AI143/AI4</f>
        <v>0.395933015294686</v>
      </c>
      <c r="AJ149" s="28">
        <f ca="1">AJ143/AJ4</f>
        <v>0.39213735567194818</v>
      </c>
    </row>
    <row r="150" spans="2:256">
      <c r="B150" s="24" t="s">
        <v>2067</v>
      </c>
      <c r="C150" s="37" t="e">
        <f>B150+C143</f>
        <v>#VALUE!</v>
      </c>
      <c r="D150" s="37" t="e">
        <f>C150+D143</f>
        <v>#VALUE!</v>
      </c>
      <c r="E150" s="37" t="e">
        <f>D150+E143</f>
        <v>#VALUE!</v>
      </c>
      <c r="F150" s="37" t="e">
        <f>E150+F143</f>
        <v>#VALUE!</v>
      </c>
      <c r="G150" s="37" t="e">
        <f>F150+G143</f>
        <v>#VALUE!</v>
      </c>
      <c r="H150" s="37"/>
      <c r="I150" s="37"/>
      <c r="J150" s="37"/>
      <c r="K150" s="37"/>
      <c r="L150" s="37"/>
      <c r="M150" s="37"/>
      <c r="N150" s="561"/>
      <c r="O150" s="37"/>
      <c r="P150" s="37"/>
      <c r="Q150" s="37"/>
      <c r="R150" s="37"/>
      <c r="S150" s="37"/>
      <c r="T150" s="37"/>
      <c r="U150" s="37"/>
    </row>
    <row r="151" spans="2:256">
      <c r="B151" s="24" t="s">
        <v>2068</v>
      </c>
      <c r="C151" s="4" t="e">
        <f>C150/C80*1000</f>
        <v>#VALUE!</v>
      </c>
      <c r="D151" s="4" t="e">
        <f>D150/D80*1000</f>
        <v>#VALUE!</v>
      </c>
      <c r="E151" s="4" t="e">
        <f>E150/E80*1000</f>
        <v>#VALUE!</v>
      </c>
      <c r="F151" s="4" t="e">
        <f>F150/F80*1000</f>
        <v>#VALUE!</v>
      </c>
      <c r="G151" s="4" t="e">
        <f>G150/G80*1000</f>
        <v>#VALUE!</v>
      </c>
      <c r="H151" s="4"/>
      <c r="I151" s="4"/>
      <c r="J151" s="4"/>
      <c r="K151" s="4"/>
      <c r="L151" s="4"/>
      <c r="M151" s="4"/>
      <c r="N151" s="542"/>
      <c r="O151" s="4"/>
      <c r="P151" s="4"/>
      <c r="Q151" s="4"/>
      <c r="R151" s="4"/>
      <c r="S151" s="4"/>
      <c r="T151" s="4"/>
      <c r="U151" s="4"/>
    </row>
    <row r="153" spans="2:256" hidden="1">
      <c r="B153" s="24" t="s">
        <v>2069</v>
      </c>
      <c r="D153" s="12">
        <v>0</v>
      </c>
      <c r="E153" s="37">
        <f t="shared" ref="E153:R153" si="198">D153+E143-E158</f>
        <v>0</v>
      </c>
      <c r="F153" s="37">
        <f t="shared" si="198"/>
        <v>0</v>
      </c>
      <c r="G153" s="37">
        <f t="shared" si="198"/>
        <v>0</v>
      </c>
      <c r="H153" s="37">
        <f t="shared" si="198"/>
        <v>0</v>
      </c>
      <c r="I153" s="37">
        <f t="shared" si="198"/>
        <v>0</v>
      </c>
      <c r="J153" s="37">
        <f t="shared" si="198"/>
        <v>0</v>
      </c>
      <c r="K153" s="37">
        <f t="shared" si="198"/>
        <v>1000</v>
      </c>
      <c r="L153" s="37">
        <f t="shared" si="198"/>
        <v>1911.0560146923781</v>
      </c>
      <c r="M153" s="37">
        <f t="shared" si="198"/>
        <v>2603.4585858585856</v>
      </c>
      <c r="N153" s="561">
        <f t="shared" si="198"/>
        <v>3495.5936308539945</v>
      </c>
      <c r="O153" s="37">
        <f t="shared" si="198"/>
        <v>4417.2916553168043</v>
      </c>
      <c r="P153" s="37">
        <f t="shared" si="198"/>
        <v>5234.9234349002754</v>
      </c>
      <c r="Q153" s="37">
        <f t="shared" si="198"/>
        <v>6382.9350722321979</v>
      </c>
      <c r="R153" s="37">
        <f t="shared" si="198"/>
        <v>7267.4072270727793</v>
      </c>
      <c r="S153" s="37">
        <f>R153+S143-S158</f>
        <v>7749.0134445450094</v>
      </c>
      <c r="T153" s="37">
        <f>S153+T143-T158</f>
        <v>8381.6398275190822</v>
      </c>
      <c r="U153" s="37">
        <f>T153+U143-U158</f>
        <v>9596.9278370193952</v>
      </c>
    </row>
    <row r="154" spans="2:256" hidden="1">
      <c r="B154" s="24" t="s">
        <v>2070</v>
      </c>
      <c r="E154" s="4" t="e">
        <f t="shared" ref="E154:U154" si="199">E153/E80*1000</f>
        <v>#DIV/0!</v>
      </c>
      <c r="F154" s="4" t="e">
        <f t="shared" si="199"/>
        <v>#DIV/0!</v>
      </c>
      <c r="G154" s="4">
        <f t="shared" si="199"/>
        <v>0</v>
      </c>
      <c r="H154" s="4">
        <f t="shared" si="199"/>
        <v>0</v>
      </c>
      <c r="I154" s="4">
        <f t="shared" si="199"/>
        <v>0</v>
      </c>
      <c r="J154" s="4">
        <f t="shared" si="199"/>
        <v>0</v>
      </c>
      <c r="K154" s="4">
        <f t="shared" si="199"/>
        <v>243.90243902439025</v>
      </c>
      <c r="L154" s="4">
        <f t="shared" si="199"/>
        <v>339.08020132937867</v>
      </c>
      <c r="M154" s="4">
        <f t="shared" si="199"/>
        <v>375.35446739598984</v>
      </c>
      <c r="N154" s="542">
        <f t="shared" si="199"/>
        <v>420.95299022808217</v>
      </c>
      <c r="O154" s="4">
        <f t="shared" si="199"/>
        <v>467.48774000601168</v>
      </c>
      <c r="P154" s="4">
        <f t="shared" si="199"/>
        <v>492.74505223082411</v>
      </c>
      <c r="Q154" s="4">
        <f t="shared" si="199"/>
        <v>577.27548812808163</v>
      </c>
      <c r="R154" s="4">
        <f t="shared" si="199"/>
        <v>618.08192099615405</v>
      </c>
      <c r="S154" s="4">
        <f t="shared" si="199"/>
        <v>644.08722837212281</v>
      </c>
      <c r="T154" s="4">
        <f t="shared" si="199"/>
        <v>711.99794661222234</v>
      </c>
      <c r="U154" s="4">
        <f t="shared" si="199"/>
        <v>1108.3182627346571</v>
      </c>
    </row>
    <row r="155" spans="2:256" hidden="1">
      <c r="B155" s="24" t="s">
        <v>2071</v>
      </c>
      <c r="E155" s="29" t="e">
        <f t="shared" ref="E155:U155" si="200">E15/E153</f>
        <v>#DIV/0!</v>
      </c>
      <c r="F155" s="29" t="e">
        <f t="shared" si="200"/>
        <v>#DIV/0!</v>
      </c>
      <c r="G155" s="29" t="e">
        <f t="shared" si="200"/>
        <v>#DIV/0!</v>
      </c>
      <c r="H155" s="29" t="e">
        <f t="shared" si="200"/>
        <v>#DIV/0!</v>
      </c>
      <c r="I155" s="29" t="e">
        <f t="shared" si="200"/>
        <v>#DIV/0!</v>
      </c>
      <c r="J155" s="29" t="e">
        <f t="shared" si="200"/>
        <v>#DIV/0!</v>
      </c>
      <c r="K155" s="29">
        <f t="shared" si="200"/>
        <v>0.753</v>
      </c>
      <c r="L155" s="29">
        <f t="shared" si="200"/>
        <v>0.81219177950546362</v>
      </c>
      <c r="M155" s="29">
        <f t="shared" si="200"/>
        <v>1.068941138692953</v>
      </c>
      <c r="N155" s="549">
        <f t="shared" si="200"/>
        <v>1.1208496490598456</v>
      </c>
      <c r="O155" s="29">
        <f t="shared" si="200"/>
        <v>1.3006520629483269</v>
      </c>
      <c r="P155" s="29">
        <f t="shared" si="200"/>
        <v>1.2288161045975337</v>
      </c>
      <c r="Q155" s="29">
        <f t="shared" si="200"/>
        <v>0.94469498280252195</v>
      </c>
      <c r="R155" s="29">
        <f t="shared" si="200"/>
        <v>0.99121780337128651</v>
      </c>
      <c r="S155" s="29">
        <f t="shared" si="200"/>
        <v>0.9576413954029499</v>
      </c>
      <c r="T155" s="29">
        <f t="shared" si="200"/>
        <v>0.93698495186468866</v>
      </c>
      <c r="U155" s="29">
        <f t="shared" si="200"/>
        <v>0.74456727749183205</v>
      </c>
    </row>
    <row r="156" spans="2:256" hidden="1">
      <c r="B156" s="24" t="s">
        <v>2072</v>
      </c>
      <c r="E156" s="29" t="e">
        <f t="shared" ref="E156:U156" si="201">E20/E153</f>
        <v>#DIV/0!</v>
      </c>
      <c r="F156" s="29" t="e">
        <f t="shared" si="201"/>
        <v>#DIV/0!</v>
      </c>
      <c r="G156" s="29" t="e">
        <f t="shared" si="201"/>
        <v>#DIV/0!</v>
      </c>
      <c r="H156" s="29" t="e">
        <f t="shared" si="201"/>
        <v>#DIV/0!</v>
      </c>
      <c r="I156" s="29" t="e">
        <f t="shared" si="201"/>
        <v>#DIV/0!</v>
      </c>
      <c r="J156" s="29" t="e">
        <f t="shared" si="201"/>
        <v>#DIV/0!</v>
      </c>
      <c r="K156" s="29">
        <f t="shared" si="201"/>
        <v>0.56474999999999997</v>
      </c>
      <c r="L156" s="29">
        <f t="shared" si="201"/>
        <v>0.60914383462909771</v>
      </c>
      <c r="M156" s="29">
        <f t="shared" si="201"/>
        <v>0.80170585401971484</v>
      </c>
      <c r="N156" s="549">
        <f t="shared" si="201"/>
        <v>0.84063723679488422</v>
      </c>
      <c r="O156" s="29">
        <f t="shared" si="201"/>
        <v>0.97548904721124507</v>
      </c>
      <c r="P156" s="29">
        <f t="shared" si="201"/>
        <v>0.9216120784481503</v>
      </c>
      <c r="Q156" s="29">
        <f t="shared" si="201"/>
        <v>0.70852123710189141</v>
      </c>
      <c r="R156" s="29">
        <f t="shared" si="201"/>
        <v>0.74341335252846485</v>
      </c>
      <c r="S156" s="29">
        <f t="shared" si="201"/>
        <v>0.71823104655221237</v>
      </c>
      <c r="T156" s="29">
        <f t="shared" si="201"/>
        <v>0.7027387138985165</v>
      </c>
      <c r="U156" s="29">
        <f t="shared" si="201"/>
        <v>0.55842545811887401</v>
      </c>
    </row>
    <row r="157" spans="2:256" hidden="1"/>
    <row r="158" spans="2:256" hidden="1">
      <c r="B158" s="24" t="s">
        <v>2073</v>
      </c>
      <c r="C158" s="12">
        <v>0</v>
      </c>
      <c r="D158" s="12">
        <v>0</v>
      </c>
      <c r="E158" s="12"/>
      <c r="F158" s="12"/>
      <c r="G158" s="12"/>
      <c r="H158" s="12"/>
      <c r="I158" s="12"/>
      <c r="J158" s="12"/>
      <c r="K158" s="12"/>
      <c r="L158" s="37">
        <f t="shared" ref="L158:U158" si="202">L159*K153*2</f>
        <v>240</v>
      </c>
      <c r="M158" s="37">
        <f t="shared" si="202"/>
        <v>458.65344352617075</v>
      </c>
      <c r="N158" s="561">
        <f t="shared" si="202"/>
        <v>624.83006060606056</v>
      </c>
      <c r="O158" s="37">
        <f t="shared" si="202"/>
        <v>838.94247140495861</v>
      </c>
      <c r="P158" s="37">
        <f t="shared" si="202"/>
        <v>1060.149997276033</v>
      </c>
      <c r="Q158" s="37">
        <f t="shared" si="202"/>
        <v>1256.3816243760662</v>
      </c>
      <c r="R158" s="37">
        <f t="shared" si="202"/>
        <v>1531.9044173357274</v>
      </c>
      <c r="S158" s="37">
        <f t="shared" si="202"/>
        <v>1744.1777344974669</v>
      </c>
      <c r="T158" s="37">
        <f t="shared" si="202"/>
        <v>1859.7632266908022</v>
      </c>
      <c r="U158" s="37">
        <f t="shared" si="202"/>
        <v>2011.5935586045796</v>
      </c>
    </row>
    <row r="159" spans="2:256" hidden="1">
      <c r="B159" s="24" t="s">
        <v>2074</v>
      </c>
      <c r="C159" s="25"/>
      <c r="D159" s="25"/>
      <c r="E159" s="25" t="e">
        <f t="shared" ref="E159:K159" si="203">E158/D153/2</f>
        <v>#DIV/0!</v>
      </c>
      <c r="F159" s="25" t="e">
        <f t="shared" si="203"/>
        <v>#DIV/0!</v>
      </c>
      <c r="G159" s="25" t="e">
        <f t="shared" si="203"/>
        <v>#DIV/0!</v>
      </c>
      <c r="H159" s="25" t="e">
        <f t="shared" si="203"/>
        <v>#DIV/0!</v>
      </c>
      <c r="I159" s="25" t="e">
        <f t="shared" si="203"/>
        <v>#DIV/0!</v>
      </c>
      <c r="J159" s="25" t="e">
        <f t="shared" si="203"/>
        <v>#DIV/0!</v>
      </c>
      <c r="K159" s="25" t="e">
        <f t="shared" si="203"/>
        <v>#DIV/0!</v>
      </c>
      <c r="L159" s="27">
        <v>0.12</v>
      </c>
      <c r="M159" s="27">
        <v>0.12</v>
      </c>
      <c r="N159" s="560">
        <v>0.12</v>
      </c>
      <c r="O159" s="27">
        <v>0.12</v>
      </c>
      <c r="P159" s="27">
        <v>0.12</v>
      </c>
      <c r="Q159" s="27">
        <v>0.12</v>
      </c>
      <c r="R159" s="27">
        <v>0.12</v>
      </c>
      <c r="S159" s="27">
        <v>0.12</v>
      </c>
      <c r="T159" s="27">
        <v>0.12</v>
      </c>
      <c r="U159" s="27">
        <v>0.12</v>
      </c>
    </row>
    <row r="160" spans="2:256" hidden="1">
      <c r="B160" s="24" t="s">
        <v>2075</v>
      </c>
      <c r="C160" s="25"/>
      <c r="D160" s="25"/>
      <c r="E160" s="25" t="e">
        <f t="shared" ref="E160:U160" si="204">E158/E4</f>
        <v>#DIV/0!</v>
      </c>
      <c r="F160" s="25" t="e">
        <f t="shared" si="204"/>
        <v>#DIV/0!</v>
      </c>
      <c r="G160" s="25" t="e">
        <f t="shared" si="204"/>
        <v>#DIV/0!</v>
      </c>
      <c r="H160" s="25" t="e">
        <f t="shared" si="204"/>
        <v>#DIV/0!</v>
      </c>
      <c r="I160" s="25">
        <f t="shared" si="204"/>
        <v>0</v>
      </c>
      <c r="J160" s="25">
        <f t="shared" si="204"/>
        <v>0</v>
      </c>
      <c r="K160" s="25">
        <f t="shared" si="204"/>
        <v>0</v>
      </c>
      <c r="L160" s="25">
        <f t="shared" si="204"/>
        <v>3.0666223710101966E-2</v>
      </c>
      <c r="M160" s="25">
        <f t="shared" si="204"/>
        <v>4.8127328806523685E-2</v>
      </c>
      <c r="N160" s="559">
        <f t="shared" si="204"/>
        <v>5.2278284856598106E-2</v>
      </c>
      <c r="O160" s="25">
        <f t="shared" si="204"/>
        <v>5.6238811557228666E-2</v>
      </c>
      <c r="P160" s="25">
        <f t="shared" si="204"/>
        <v>7.0676666485068859E-2</v>
      </c>
      <c r="Q160" s="25">
        <f t="shared" si="204"/>
        <v>6.9892946315383245E-2</v>
      </c>
      <c r="R160" s="25">
        <f t="shared" si="204"/>
        <v>7.6231899633134856E-2</v>
      </c>
      <c r="S160" s="25">
        <f t="shared" si="204"/>
        <v>8.1704151239278211E-2</v>
      </c>
      <c r="T160" s="25">
        <f t="shared" si="204"/>
        <v>8.3973519990084539E-2</v>
      </c>
      <c r="U160" s="25">
        <f t="shared" si="204"/>
        <v>8.1723194844571856E-2</v>
      </c>
    </row>
    <row r="161" spans="2:21" hidden="1">
      <c r="B161" s="24" t="s">
        <v>2076</v>
      </c>
      <c r="C161" s="25"/>
      <c r="D161" s="25"/>
      <c r="E161" s="25" t="e">
        <f t="shared" ref="E161:R161" si="205">E143/E158</f>
        <v>#DIV/0!</v>
      </c>
      <c r="F161" s="25" t="e">
        <f t="shared" si="205"/>
        <v>#DIV/0!</v>
      </c>
      <c r="G161" s="25" t="e">
        <f t="shared" si="205"/>
        <v>#DIV/0!</v>
      </c>
      <c r="H161" s="25" t="e">
        <f t="shared" si="205"/>
        <v>#DIV/0!</v>
      </c>
      <c r="I161" s="25" t="e">
        <f t="shared" si="205"/>
        <v>#DIV/0!</v>
      </c>
      <c r="J161" s="25" t="e">
        <f t="shared" si="205"/>
        <v>#DIV/0!</v>
      </c>
      <c r="K161" s="25" t="e">
        <f t="shared" si="205"/>
        <v>#DIV/0!</v>
      </c>
      <c r="L161" s="25">
        <f t="shared" si="205"/>
        <v>4.7960667278849094</v>
      </c>
      <c r="M161" s="25">
        <f t="shared" si="205"/>
        <v>2.5096421512568434</v>
      </c>
      <c r="N161" s="559">
        <f t="shared" si="205"/>
        <v>2.4278042963074999</v>
      </c>
      <c r="O161" s="25">
        <f t="shared" si="205"/>
        <v>2.0986427030202228</v>
      </c>
      <c r="P161" s="25">
        <f t="shared" si="205"/>
        <v>1.7712415994758364</v>
      </c>
      <c r="Q161" s="25">
        <f t="shared" si="205"/>
        <v>1.9137443711834283</v>
      </c>
      <c r="R161" s="25">
        <f t="shared" si="205"/>
        <v>1.5773677161783017</v>
      </c>
      <c r="S161" s="25">
        <f>S143/S158</f>
        <v>1.2761222138929496</v>
      </c>
      <c r="T161" s="25">
        <f>T143/T158</f>
        <v>1.3401650134247181</v>
      </c>
      <c r="U161" s="25">
        <f>U143/U158</f>
        <v>1.6041419273301636</v>
      </c>
    </row>
    <row r="162" spans="2:21" hidden="1"/>
    <row r="163" spans="2:21" hidden="1">
      <c r="B163" s="67" t="s">
        <v>2077</v>
      </c>
      <c r="C163" s="67">
        <v>1997</v>
      </c>
      <c r="D163" s="67">
        <f t="shared" ref="D163:R163" si="206">C163+1</f>
        <v>1998</v>
      </c>
      <c r="E163" s="67">
        <f t="shared" si="206"/>
        <v>1999</v>
      </c>
      <c r="F163" s="67">
        <f t="shared" si="206"/>
        <v>2000</v>
      </c>
      <c r="G163" s="67">
        <f t="shared" si="206"/>
        <v>2001</v>
      </c>
      <c r="H163" s="67">
        <f t="shared" si="206"/>
        <v>2002</v>
      </c>
      <c r="I163" s="67">
        <f t="shared" si="206"/>
        <v>2003</v>
      </c>
      <c r="J163" s="67">
        <f t="shared" si="206"/>
        <v>2004</v>
      </c>
      <c r="K163" s="67">
        <f t="shared" si="206"/>
        <v>2005</v>
      </c>
      <c r="L163" s="67">
        <f t="shared" si="206"/>
        <v>2006</v>
      </c>
      <c r="M163" s="67">
        <f t="shared" si="206"/>
        <v>2007</v>
      </c>
      <c r="N163" s="568">
        <f t="shared" si="206"/>
        <v>2008</v>
      </c>
      <c r="O163" s="67">
        <f t="shared" si="206"/>
        <v>2009</v>
      </c>
      <c r="P163" s="67">
        <f t="shared" si="206"/>
        <v>2010</v>
      </c>
      <c r="Q163" s="67">
        <f t="shared" si="206"/>
        <v>2011</v>
      </c>
      <c r="R163" s="67">
        <f t="shared" si="206"/>
        <v>2012</v>
      </c>
      <c r="S163" s="67">
        <f>R163+1</f>
        <v>2013</v>
      </c>
      <c r="T163" s="67">
        <f>S163+1</f>
        <v>2014</v>
      </c>
      <c r="U163" s="67">
        <f>T163+1</f>
        <v>2015</v>
      </c>
    </row>
    <row r="164" spans="2:21" hidden="1"/>
    <row r="165" spans="2:21" hidden="1">
      <c r="B165" s="24" t="s">
        <v>2078</v>
      </c>
      <c r="I165" s="37"/>
      <c r="J165" s="37">
        <f t="shared" ref="J165:U165" si="207">J7-J158</f>
        <v>1460</v>
      </c>
      <c r="K165" s="37">
        <f t="shared" si="207"/>
        <v>1753</v>
      </c>
      <c r="L165" s="37">
        <f t="shared" si="207"/>
        <v>2463.2000000000003</v>
      </c>
      <c r="M165" s="37">
        <f t="shared" si="207"/>
        <v>3475.3465564738294</v>
      </c>
      <c r="N165" s="561">
        <f t="shared" si="207"/>
        <v>4810.1699393939398</v>
      </c>
      <c r="O165" s="37">
        <f t="shared" si="207"/>
        <v>6667.0575285950417</v>
      </c>
      <c r="P165" s="37">
        <f t="shared" si="207"/>
        <v>7250.3900027239679</v>
      </c>
      <c r="Q165" s="37">
        <f t="shared" si="207"/>
        <v>7177.9383756239331</v>
      </c>
      <c r="R165" s="37">
        <f t="shared" si="207"/>
        <v>8088.055582664274</v>
      </c>
      <c r="S165" s="37">
        <f t="shared" si="207"/>
        <v>7902.3822655025324</v>
      </c>
      <c r="T165" s="37">
        <f t="shared" si="207"/>
        <v>8486.0967733091984</v>
      </c>
      <c r="U165" s="37">
        <f t="shared" si="207"/>
        <v>8360.8464413954207</v>
      </c>
    </row>
    <row r="166" spans="2:21" hidden="1">
      <c r="B166" s="24" t="s">
        <v>2079</v>
      </c>
      <c r="I166" s="4"/>
      <c r="J166" s="4">
        <f t="shared" ref="J166:U166" si="208">J165*(1-J19)</f>
        <v>1095</v>
      </c>
      <c r="K166" s="4">
        <f t="shared" si="208"/>
        <v>1314.75</v>
      </c>
      <c r="L166" s="4">
        <f t="shared" si="208"/>
        <v>1847.4</v>
      </c>
      <c r="M166" s="4">
        <f t="shared" si="208"/>
        <v>2606.5099173553722</v>
      </c>
      <c r="N166" s="542">
        <f t="shared" si="208"/>
        <v>3607.6274545454548</v>
      </c>
      <c r="O166" s="4">
        <f t="shared" si="208"/>
        <v>5000.2931464462818</v>
      </c>
      <c r="P166" s="4">
        <f t="shared" si="208"/>
        <v>5437.7925020429757</v>
      </c>
      <c r="Q166" s="4">
        <f t="shared" si="208"/>
        <v>5383.4537817179498</v>
      </c>
      <c r="R166" s="4">
        <f t="shared" si="208"/>
        <v>6066.0416869982055</v>
      </c>
      <c r="S166" s="4">
        <f t="shared" si="208"/>
        <v>5926.7866991268993</v>
      </c>
      <c r="T166" s="4">
        <f t="shared" si="208"/>
        <v>6364.5725799818993</v>
      </c>
      <c r="U166" s="4">
        <f t="shared" si="208"/>
        <v>6270.6348310465655</v>
      </c>
    </row>
    <row r="167" spans="2:21" hidden="1">
      <c r="B167" s="24" t="s">
        <v>2080</v>
      </c>
      <c r="I167" s="37"/>
      <c r="J167" s="37">
        <f t="shared" ref="J167:U167" si="209">J166+J158-J143</f>
        <v>1095</v>
      </c>
      <c r="K167" s="37">
        <f t="shared" si="209"/>
        <v>314.75</v>
      </c>
      <c r="L167" s="37">
        <f t="shared" si="209"/>
        <v>936.34398530762178</v>
      </c>
      <c r="M167" s="37">
        <f t="shared" si="209"/>
        <v>1914.1073461891644</v>
      </c>
      <c r="N167" s="561">
        <f t="shared" si="209"/>
        <v>2715.4924095500464</v>
      </c>
      <c r="O167" s="37">
        <f t="shared" si="209"/>
        <v>4078.5951219834715</v>
      </c>
      <c r="P167" s="37">
        <f t="shared" si="209"/>
        <v>4620.1607224595045</v>
      </c>
      <c r="Q167" s="37">
        <f t="shared" si="209"/>
        <v>4235.4421443860274</v>
      </c>
      <c r="R167" s="37">
        <f t="shared" si="209"/>
        <v>5181.5695321576241</v>
      </c>
      <c r="S167" s="37">
        <f t="shared" si="209"/>
        <v>5445.1804816546701</v>
      </c>
      <c r="T167" s="37">
        <f t="shared" si="209"/>
        <v>5731.9461970078255</v>
      </c>
      <c r="U167" s="37">
        <f t="shared" si="209"/>
        <v>5055.3468215462526</v>
      </c>
    </row>
    <row r="168" spans="2:21" hidden="1">
      <c r="B168" s="78" t="s">
        <v>2081</v>
      </c>
      <c r="I168" s="37"/>
      <c r="J168" s="79">
        <f t="shared" ref="J168:U168" si="210">J167-J20</f>
        <v>0</v>
      </c>
      <c r="K168" s="79">
        <f t="shared" si="210"/>
        <v>-250</v>
      </c>
      <c r="L168" s="79">
        <f t="shared" si="210"/>
        <v>-227.76400367309475</v>
      </c>
      <c r="M168" s="79">
        <f t="shared" si="210"/>
        <v>-173.10064279155199</v>
      </c>
      <c r="N168" s="581">
        <f t="shared" si="210"/>
        <v>-223.03376124885199</v>
      </c>
      <c r="O168" s="79">
        <f t="shared" si="210"/>
        <v>-230.42450611570166</v>
      </c>
      <c r="P168" s="79">
        <f t="shared" si="210"/>
        <v>-204.40794489586824</v>
      </c>
      <c r="Q168" s="79">
        <f t="shared" si="210"/>
        <v>-287.00290933298038</v>
      </c>
      <c r="R168" s="79">
        <f t="shared" si="210"/>
        <v>-221.1180387101449</v>
      </c>
      <c r="S168" s="79">
        <f t="shared" si="210"/>
        <v>-120.40155436805617</v>
      </c>
      <c r="T168" s="79">
        <f t="shared" si="210"/>
        <v>-158.15659574351776</v>
      </c>
      <c r="U168" s="79">
        <f t="shared" si="210"/>
        <v>-303.82200237507823</v>
      </c>
    </row>
    <row r="169" spans="2:21" hidden="1"/>
    <row r="170" spans="2:21" hidden="1">
      <c r="B170" s="24" t="s">
        <v>2082</v>
      </c>
      <c r="H170" s="70">
        <v>7.4999999999999997E-2</v>
      </c>
    </row>
    <row r="171" spans="2:21" hidden="1">
      <c r="B171" s="24" t="s">
        <v>2083</v>
      </c>
      <c r="H171" s="4">
        <f>NPV(H170,N167:R167)</f>
        <v>16555.196336526544</v>
      </c>
    </row>
    <row r="172" spans="2:21" hidden="1">
      <c r="B172" s="24" t="s">
        <v>2084</v>
      </c>
      <c r="H172" s="12">
        <v>13</v>
      </c>
    </row>
    <row r="173" spans="2:21" hidden="1">
      <c r="B173" s="24" t="s">
        <v>2085</v>
      </c>
      <c r="H173" s="4">
        <f>H172*R167</f>
        <v>67360.403918049109</v>
      </c>
    </row>
    <row r="174" spans="2:21" hidden="1">
      <c r="B174" s="24" t="s">
        <v>2086</v>
      </c>
      <c r="H174" s="4">
        <f>H173/(1+H170)^5</f>
        <v>46920.470827707693</v>
      </c>
    </row>
    <row r="175" spans="2:21" hidden="1">
      <c r="B175" s="73" t="s">
        <v>2087</v>
      </c>
      <c r="H175" s="68">
        <f>H174+H171</f>
        <v>63475.667164234241</v>
      </c>
      <c r="I175" s="37"/>
      <c r="J175" s="37"/>
      <c r="K175" s="37"/>
      <c r="L175" s="37">
        <f>H175</f>
        <v>63475.667164234241</v>
      </c>
      <c r="M175" s="37">
        <f t="shared" ref="M175:U175" si="211">L175-M20</f>
        <v>61388.459175253527</v>
      </c>
      <c r="N175" s="561">
        <f t="shared" si="211"/>
        <v>58449.93300445463</v>
      </c>
      <c r="O175" s="37">
        <f t="shared" si="211"/>
        <v>54140.913376355456</v>
      </c>
      <c r="P175" s="37">
        <f t="shared" si="211"/>
        <v>49316.344709000085</v>
      </c>
      <c r="Q175" s="37">
        <f t="shared" si="211"/>
        <v>44793.899655281079</v>
      </c>
      <c r="R175" s="37">
        <f t="shared" si="211"/>
        <v>39391.21208441331</v>
      </c>
      <c r="S175" s="37">
        <f t="shared" si="211"/>
        <v>33825.63004839058</v>
      </c>
      <c r="T175" s="37">
        <f t="shared" si="211"/>
        <v>27935.527255639237</v>
      </c>
      <c r="U175" s="37">
        <f t="shared" si="211"/>
        <v>22576.358431717905</v>
      </c>
    </row>
    <row r="176" spans="2:21" hidden="1">
      <c r="B176" s="24" t="s">
        <v>2088</v>
      </c>
      <c r="H176" s="28">
        <f>H170-R167/H173</f>
        <v>-1.9230769230769301E-3</v>
      </c>
    </row>
    <row r="177" spans="2:36" hidden="1">
      <c r="B177" s="24" t="s">
        <v>2089</v>
      </c>
      <c r="H177" s="10">
        <f>H173/R7</f>
        <v>7.0021501043714425</v>
      </c>
    </row>
    <row r="178" spans="2:36" hidden="1">
      <c r="B178" s="24" t="s">
        <v>2307</v>
      </c>
      <c r="H178" s="10">
        <f>H173/R15</f>
        <v>9.3509576994514898</v>
      </c>
    </row>
    <row r="179" spans="2:36" hidden="1">
      <c r="B179" s="24" t="s">
        <v>2308</v>
      </c>
      <c r="H179" s="10">
        <f>H173/R153</f>
        <v>9.2688357502681242</v>
      </c>
    </row>
    <row r="180" spans="2:36" hidden="1"/>
    <row r="181" spans="2:36" hidden="1">
      <c r="B181" s="24" t="s">
        <v>2309</v>
      </c>
      <c r="I181" s="4"/>
      <c r="J181" s="4"/>
      <c r="K181" s="4"/>
      <c r="L181" s="4">
        <f t="shared" ref="L181:U181" si="212">L175/L31*1000</f>
        <v>11262.538531624245</v>
      </c>
      <c r="M181" s="4">
        <f t="shared" si="212"/>
        <v>8850.7005731334375</v>
      </c>
      <c r="N181" s="542">
        <f t="shared" si="212"/>
        <v>7038.7684253919351</v>
      </c>
      <c r="O181" s="4">
        <f t="shared" si="212"/>
        <v>5729.8035110969904</v>
      </c>
      <c r="P181" s="4">
        <f t="shared" si="212"/>
        <v>4641.9752173381103</v>
      </c>
      <c r="Q181" s="4">
        <f t="shared" si="212"/>
        <v>4051.1802166302864</v>
      </c>
      <c r="R181" s="4">
        <f t="shared" si="212"/>
        <v>3350.1626198684562</v>
      </c>
      <c r="S181" s="4">
        <f t="shared" si="212"/>
        <v>2811.5393606841144</v>
      </c>
      <c r="T181" s="4">
        <f t="shared" si="212"/>
        <v>2373.0485266428168</v>
      </c>
      <c r="U181" s="4">
        <f t="shared" si="212"/>
        <v>2607.2708663492208</v>
      </c>
    </row>
    <row r="182" spans="2:36" hidden="1">
      <c r="B182" s="24" t="s">
        <v>2310</v>
      </c>
      <c r="I182" s="10"/>
      <c r="J182" s="10"/>
      <c r="K182" s="10"/>
      <c r="L182" s="10">
        <f t="shared" ref="L182:U182" si="213">L175/L7</f>
        <v>23.481676222341754</v>
      </c>
      <c r="M182" s="10">
        <f t="shared" si="213"/>
        <v>15.604590537685187</v>
      </c>
      <c r="N182" s="550">
        <f t="shared" si="213"/>
        <v>10.754357498519711</v>
      </c>
      <c r="O182" s="10">
        <f t="shared" si="213"/>
        <v>7.2130180357521256</v>
      </c>
      <c r="P182" s="10">
        <f t="shared" si="213"/>
        <v>5.9341925685936268</v>
      </c>
      <c r="Q182" s="10">
        <f t="shared" si="213"/>
        <v>5.3109082481197154</v>
      </c>
      <c r="R182" s="10">
        <f t="shared" si="213"/>
        <v>4.0947376168313907</v>
      </c>
      <c r="S182" s="10">
        <f t="shared" si="213"/>
        <v>3.5064966214267659</v>
      </c>
      <c r="T182" s="10">
        <f t="shared" si="213"/>
        <v>2.7001648249289314</v>
      </c>
      <c r="U182" s="10">
        <f t="shared" si="213"/>
        <v>2.17657161012432</v>
      </c>
    </row>
    <row r="183" spans="2:36" hidden="1">
      <c r="B183" s="24" t="s">
        <v>619</v>
      </c>
      <c r="I183" s="10"/>
      <c r="J183" s="10"/>
      <c r="K183" s="10"/>
      <c r="L183" s="10">
        <f t="shared" ref="L183:U183" si="214">L175/L15</f>
        <v>40.895476041582505</v>
      </c>
      <c r="M183" s="10">
        <f t="shared" si="214"/>
        <v>22.05881954482377</v>
      </c>
      <c r="N183" s="550">
        <f t="shared" si="214"/>
        <v>14.918175713038782</v>
      </c>
      <c r="O183" s="10">
        <f t="shared" si="214"/>
        <v>9.4234161217267118</v>
      </c>
      <c r="P183" s="10">
        <f t="shared" si="214"/>
        <v>7.6664384076483536</v>
      </c>
      <c r="Q183" s="10">
        <f t="shared" si="214"/>
        <v>7.4285976595412242</v>
      </c>
      <c r="R183" s="10">
        <f t="shared" si="214"/>
        <v>5.4682801246204162</v>
      </c>
      <c r="S183" s="10">
        <f t="shared" si="214"/>
        <v>4.5582335094681801</v>
      </c>
      <c r="T183" s="10">
        <f t="shared" si="214"/>
        <v>3.5570933443663457</v>
      </c>
      <c r="U183" s="10">
        <f t="shared" si="214"/>
        <v>3.1594953210298389</v>
      </c>
    </row>
    <row r="184" spans="2:36" hidden="1"/>
    <row r="185" spans="2:36">
      <c r="B185" s="2" t="s">
        <v>2893</v>
      </c>
      <c r="C185" s="2"/>
      <c r="D185" s="2"/>
      <c r="E185" s="2"/>
      <c r="F185" s="2"/>
      <c r="G185" s="2"/>
      <c r="H185" s="2"/>
      <c r="I185" s="2"/>
      <c r="J185" s="2"/>
      <c r="K185" s="2"/>
      <c r="L185" s="2"/>
      <c r="M185" s="2"/>
      <c r="N185" s="541"/>
      <c r="O185" s="2">
        <f>O141</f>
        <v>2009</v>
      </c>
      <c r="P185" s="2">
        <f t="shared" ref="P185:X185" si="215">P141</f>
        <v>2010</v>
      </c>
      <c r="Q185" s="2">
        <f t="shared" si="215"/>
        <v>2011</v>
      </c>
      <c r="R185" s="2">
        <f t="shared" si="215"/>
        <v>2012</v>
      </c>
      <c r="S185" s="2">
        <f t="shared" si="215"/>
        <v>2013</v>
      </c>
      <c r="T185" s="2">
        <f t="shared" si="215"/>
        <v>2014</v>
      </c>
      <c r="U185" s="2">
        <f t="shared" si="215"/>
        <v>2015</v>
      </c>
      <c r="V185" s="2">
        <f t="shared" si="215"/>
        <v>2016</v>
      </c>
      <c r="W185" s="2">
        <f t="shared" si="215"/>
        <v>2017</v>
      </c>
      <c r="X185" s="2">
        <f t="shared" si="215"/>
        <v>2018</v>
      </c>
      <c r="Y185" s="2">
        <f t="shared" ref="Y185:AE185" si="216">Y141</f>
        <v>2019</v>
      </c>
      <c r="Z185" s="2">
        <f t="shared" si="216"/>
        <v>2020</v>
      </c>
      <c r="AA185" s="2">
        <f t="shared" si="216"/>
        <v>2021</v>
      </c>
      <c r="AB185" s="2">
        <f t="shared" si="216"/>
        <v>2022</v>
      </c>
      <c r="AC185" s="2">
        <f t="shared" si="216"/>
        <v>2023</v>
      </c>
      <c r="AD185" s="2">
        <f t="shared" si="216"/>
        <v>2024</v>
      </c>
      <c r="AE185" s="2">
        <f t="shared" si="216"/>
        <v>2025</v>
      </c>
      <c r="AF185" s="2">
        <f>AF141</f>
        <v>2026</v>
      </c>
      <c r="AG185" s="2">
        <f>AG141</f>
        <v>2027</v>
      </c>
      <c r="AH185" s="2">
        <f>AH141</f>
        <v>2028</v>
      </c>
      <c r="AI185" s="2">
        <f>AI141</f>
        <v>2029</v>
      </c>
      <c r="AJ185" s="2">
        <f>AJ141</f>
        <v>2030</v>
      </c>
    </row>
    <row r="186" spans="2:36">
      <c r="B186" s="3" t="s">
        <v>2871</v>
      </c>
      <c r="C186" s="3"/>
      <c r="D186" s="3"/>
      <c r="E186" s="3"/>
      <c r="F186" s="3"/>
      <c r="G186" s="3"/>
      <c r="H186" s="3"/>
      <c r="I186" s="3"/>
      <c r="J186" s="3"/>
      <c r="K186" s="3"/>
      <c r="L186" s="3"/>
      <c r="M186" s="3"/>
      <c r="N186" s="547"/>
      <c r="O186" s="3"/>
      <c r="P186" s="768">
        <v>23</v>
      </c>
      <c r="Q186" s="768">
        <f>SUM('New ints'!M256:P256)</f>
        <v>34</v>
      </c>
      <c r="R186" s="768">
        <v>47</v>
      </c>
      <c r="S186" s="768">
        <v>57</v>
      </c>
      <c r="T186" s="768">
        <v>64</v>
      </c>
      <c r="U186" s="768">
        <v>64</v>
      </c>
      <c r="V186" s="768">
        <v>72</v>
      </c>
      <c r="W186" s="768">
        <v>83</v>
      </c>
      <c r="X186" s="768">
        <v>87</v>
      </c>
      <c r="Y186" s="768">
        <v>92</v>
      </c>
      <c r="Z186" s="768">
        <v>105</v>
      </c>
      <c r="AA186" s="768">
        <v>106</v>
      </c>
      <c r="AB186" s="768">
        <v>109</v>
      </c>
      <c r="AC186" s="775">
        <f t="shared" ref="AC186:AJ186" si="217">(1+AC187)*AB186</f>
        <v>107.0925</v>
      </c>
      <c r="AD186" s="775">
        <f t="shared" si="217"/>
        <v>108.163425</v>
      </c>
      <c r="AE186" s="775">
        <f t="shared" si="217"/>
        <v>113.57159625000001</v>
      </c>
      <c r="AF186" s="775">
        <f t="shared" si="217"/>
        <v>119.25017606250002</v>
      </c>
      <c r="AG186" s="775">
        <f t="shared" si="217"/>
        <v>124.02018310500002</v>
      </c>
      <c r="AH186" s="775">
        <f t="shared" si="217"/>
        <v>127.74078859815002</v>
      </c>
      <c r="AI186" s="775">
        <f t="shared" si="217"/>
        <v>130.29560437011301</v>
      </c>
      <c r="AJ186" s="775">
        <f t="shared" si="217"/>
        <v>131.59856041381414</v>
      </c>
    </row>
    <row r="187" spans="2:36">
      <c r="B187" s="3" t="s">
        <v>352</v>
      </c>
      <c r="C187" s="3"/>
      <c r="D187" s="3"/>
      <c r="E187" s="3"/>
      <c r="F187" s="3"/>
      <c r="G187" s="3"/>
      <c r="H187" s="3"/>
      <c r="I187" s="3"/>
      <c r="J187" s="3"/>
      <c r="K187" s="3"/>
      <c r="L187" s="3"/>
      <c r="M187" s="3"/>
      <c r="N187" s="547"/>
      <c r="O187" s="3"/>
      <c r="P187" s="3"/>
      <c r="Q187" s="20">
        <f t="shared" ref="Q187:AB187" si="218">Q186/P186-1</f>
        <v>0.47826086956521729</v>
      </c>
      <c r="R187" s="20">
        <f t="shared" si="218"/>
        <v>0.38235294117647056</v>
      </c>
      <c r="S187" s="20">
        <f t="shared" si="218"/>
        <v>0.2127659574468086</v>
      </c>
      <c r="T187" s="20">
        <f t="shared" si="218"/>
        <v>0.12280701754385959</v>
      </c>
      <c r="U187" s="20">
        <f t="shared" si="218"/>
        <v>0</v>
      </c>
      <c r="V187" s="20">
        <f t="shared" si="218"/>
        <v>0.125</v>
      </c>
      <c r="W187" s="20">
        <f t="shared" si="218"/>
        <v>0.15277777777777768</v>
      </c>
      <c r="X187" s="20">
        <f t="shared" si="218"/>
        <v>4.8192771084337283E-2</v>
      </c>
      <c r="Y187" s="20">
        <f t="shared" si="218"/>
        <v>5.7471264367816133E-2</v>
      </c>
      <c r="Z187" s="20">
        <f t="shared" si="218"/>
        <v>0.14130434782608692</v>
      </c>
      <c r="AA187" s="20">
        <f t="shared" si="218"/>
        <v>9.52380952380949E-3</v>
      </c>
      <c r="AB187" s="20">
        <f t="shared" si="218"/>
        <v>2.8301886792452935E-2</v>
      </c>
      <c r="AC187" s="27">
        <v>-1.7500000000000002E-2</v>
      </c>
      <c r="AD187" s="27">
        <v>0.01</v>
      </c>
      <c r="AE187" s="27">
        <v>0.05</v>
      </c>
      <c r="AF187" s="27">
        <v>0.05</v>
      </c>
      <c r="AG187" s="27">
        <v>0.04</v>
      </c>
      <c r="AH187" s="27">
        <v>0.03</v>
      </c>
      <c r="AI187" s="27">
        <v>0.02</v>
      </c>
      <c r="AJ187" s="27">
        <v>0.01</v>
      </c>
    </row>
    <row r="188" spans="2:36">
      <c r="B188" s="3"/>
      <c r="C188" s="3"/>
      <c r="D188" s="3"/>
      <c r="E188" s="3"/>
      <c r="F188" s="3"/>
      <c r="G188" s="3"/>
      <c r="H188" s="3"/>
      <c r="I188" s="3"/>
      <c r="J188" s="3"/>
      <c r="K188" s="3"/>
      <c r="L188" s="3"/>
      <c r="M188" s="3"/>
      <c r="N188" s="547"/>
      <c r="O188" s="3"/>
      <c r="P188" s="3"/>
      <c r="Q188" s="3"/>
      <c r="R188" s="3"/>
      <c r="S188" s="3"/>
      <c r="T188" s="3"/>
      <c r="U188" s="3"/>
      <c r="V188" s="3"/>
      <c r="W188" s="3"/>
      <c r="X188" s="3"/>
      <c r="Y188" s="3"/>
      <c r="Z188" s="3"/>
      <c r="AA188" s="3"/>
      <c r="AB188" s="3"/>
      <c r="AC188" s="3"/>
      <c r="AD188" s="3"/>
      <c r="AE188" s="3"/>
      <c r="AF188" s="3"/>
      <c r="AG188" s="3"/>
      <c r="AH188" s="3"/>
      <c r="AI188" s="3"/>
      <c r="AJ188" s="3"/>
    </row>
    <row r="189" spans="2:36">
      <c r="B189" s="2" t="s">
        <v>2905</v>
      </c>
      <c r="C189" s="2"/>
      <c r="D189" s="2"/>
      <c r="E189" s="2"/>
      <c r="F189" s="2"/>
      <c r="G189" s="2"/>
      <c r="H189" s="2"/>
      <c r="I189" s="2"/>
      <c r="J189" s="2"/>
      <c r="K189" s="2"/>
      <c r="L189" s="2"/>
      <c r="M189" s="2"/>
      <c r="N189" s="541"/>
      <c r="O189" s="2">
        <f>O185</f>
        <v>2009</v>
      </c>
      <c r="P189" s="2">
        <f t="shared" ref="P189:X189" si="219">P185</f>
        <v>2010</v>
      </c>
      <c r="Q189" s="2">
        <f t="shared" si="219"/>
        <v>2011</v>
      </c>
      <c r="R189" s="2">
        <f t="shared" si="219"/>
        <v>2012</v>
      </c>
      <c r="S189" s="2">
        <f>S185</f>
        <v>2013</v>
      </c>
      <c r="T189" s="2">
        <f t="shared" si="219"/>
        <v>2014</v>
      </c>
      <c r="U189" s="2">
        <f t="shared" si="219"/>
        <v>2015</v>
      </c>
      <c r="V189" s="2">
        <f t="shared" si="219"/>
        <v>2016</v>
      </c>
      <c r="W189" s="2">
        <f t="shared" si="219"/>
        <v>2017</v>
      </c>
      <c r="X189" s="2">
        <f t="shared" si="219"/>
        <v>2018</v>
      </c>
      <c r="Y189" s="2">
        <f t="shared" ref="Y189:AE189" si="220">Y185</f>
        <v>2019</v>
      </c>
      <c r="Z189" s="2">
        <f t="shared" si="220"/>
        <v>2020</v>
      </c>
      <c r="AA189" s="2">
        <f t="shared" si="220"/>
        <v>2021</v>
      </c>
      <c r="AB189" s="2">
        <f t="shared" si="220"/>
        <v>2022</v>
      </c>
      <c r="AC189" s="2">
        <f t="shared" si="220"/>
        <v>2023</v>
      </c>
      <c r="AD189" s="2">
        <f t="shared" si="220"/>
        <v>2024</v>
      </c>
      <c r="AE189" s="2">
        <f t="shared" si="220"/>
        <v>2025</v>
      </c>
      <c r="AF189" s="2">
        <f>AF185</f>
        <v>2026</v>
      </c>
      <c r="AG189" s="2">
        <f>AG185</f>
        <v>2027</v>
      </c>
      <c r="AH189" s="2">
        <f>AH185</f>
        <v>2028</v>
      </c>
      <c r="AI189" s="2">
        <f>AI185</f>
        <v>2029</v>
      </c>
      <c r="AJ189" s="2">
        <f>AJ185</f>
        <v>2030</v>
      </c>
    </row>
    <row r="190" spans="2:36">
      <c r="B190" s="3" t="s">
        <v>2871</v>
      </c>
      <c r="C190" s="3"/>
      <c r="D190" s="3"/>
      <c r="E190" s="3"/>
      <c r="F190" s="3"/>
      <c r="G190" s="3"/>
      <c r="H190" s="3"/>
      <c r="I190" s="3"/>
      <c r="J190" s="3"/>
      <c r="K190" s="3"/>
      <c r="L190" s="3"/>
      <c r="M190" s="3"/>
      <c r="N190" s="547"/>
      <c r="O190" s="3"/>
      <c r="P190" s="780">
        <v>1287</v>
      </c>
      <c r="Q190" s="780">
        <v>1460</v>
      </c>
      <c r="R190" s="780">
        <v>1560</v>
      </c>
      <c r="S190" s="780">
        <v>1721</v>
      </c>
      <c r="T190" s="780">
        <v>1726</v>
      </c>
      <c r="U190" s="780">
        <v>1604</v>
      </c>
      <c r="V190" s="780">
        <v>1438</v>
      </c>
      <c r="W190" s="780">
        <v>1311</v>
      </c>
      <c r="X190" s="780">
        <v>1309</v>
      </c>
      <c r="Y190" s="780">
        <v>1321</v>
      </c>
      <c r="Z190" s="780">
        <v>1077</v>
      </c>
      <c r="AA190" s="780">
        <v>1019</v>
      </c>
      <c r="AB190" s="780">
        <v>1049</v>
      </c>
      <c r="AC190" s="14">
        <f ca="1">AC186+AC114+AC192</f>
        <v>1062.1726570067688</v>
      </c>
      <c r="AD190" s="14">
        <f t="shared" ref="AD190:AJ190" ca="1" si="221">AD186+AD114+AD192</f>
        <v>1049.4652072437623</v>
      </c>
      <c r="AE190" s="14">
        <f t="shared" ca="1" si="221"/>
        <v>1066.5308715035155</v>
      </c>
      <c r="AF190" s="14">
        <f t="shared" ca="1" si="221"/>
        <v>1077.390535706058</v>
      </c>
      <c r="AG190" s="14">
        <f t="shared" ca="1" si="221"/>
        <v>1093.479031520226</v>
      </c>
      <c r="AH190" s="14">
        <f t="shared" ca="1" si="221"/>
        <v>1102.5223314058835</v>
      </c>
      <c r="AI190" s="14">
        <f t="shared" ca="1" si="221"/>
        <v>1112.8313553246735</v>
      </c>
      <c r="AJ190" s="14">
        <f t="shared" ca="1" si="221"/>
        <v>1123.6446812014249</v>
      </c>
    </row>
    <row r="191" spans="2:36">
      <c r="B191" s="3" t="s">
        <v>352</v>
      </c>
      <c r="C191" s="3"/>
      <c r="D191" s="3"/>
      <c r="E191" s="3"/>
      <c r="F191" s="3"/>
      <c r="G191" s="3"/>
      <c r="H191" s="3"/>
      <c r="I191" s="3"/>
      <c r="J191" s="3"/>
      <c r="K191" s="3"/>
      <c r="L191" s="3"/>
      <c r="M191" s="3"/>
      <c r="N191" s="547"/>
      <c r="O191" s="3"/>
      <c r="P191" s="20"/>
      <c r="Q191" s="20">
        <f t="shared" ref="Q191:AE191" si="222">Q190/P190-1</f>
        <v>0.13442113442113435</v>
      </c>
      <c r="R191" s="20">
        <f t="shared" si="222"/>
        <v>6.8493150684931559E-2</v>
      </c>
      <c r="S191" s="20">
        <f t="shared" si="222"/>
        <v>0.10320512820512828</v>
      </c>
      <c r="T191" s="20">
        <f t="shared" si="222"/>
        <v>2.9052876234747504E-3</v>
      </c>
      <c r="U191" s="20">
        <f t="shared" si="222"/>
        <v>-7.0683661645422946E-2</v>
      </c>
      <c r="V191" s="20">
        <f t="shared" si="222"/>
        <v>-0.10349127182044893</v>
      </c>
      <c r="W191" s="20">
        <f t="shared" si="222"/>
        <v>-8.8317107093184966E-2</v>
      </c>
      <c r="X191" s="20">
        <f t="shared" si="222"/>
        <v>-1.5255530129671957E-3</v>
      </c>
      <c r="Y191" s="20">
        <f t="shared" si="222"/>
        <v>9.1673032849504121E-3</v>
      </c>
      <c r="Z191" s="20">
        <f t="shared" si="222"/>
        <v>-0.18470855412566234</v>
      </c>
      <c r="AA191" s="20">
        <f t="shared" si="222"/>
        <v>-5.3853296193129063E-2</v>
      </c>
      <c r="AB191" s="20">
        <f t="shared" si="222"/>
        <v>2.9440628066732089E-2</v>
      </c>
      <c r="AC191" s="20">
        <f t="shared" ca="1" si="222"/>
        <v>1.2557347003592678E-2</v>
      </c>
      <c r="AD191" s="20">
        <f t="shared" ca="1" si="222"/>
        <v>-1.1963638565896106E-2</v>
      </c>
      <c r="AE191" s="20">
        <f t="shared" ca="1" si="222"/>
        <v>1.6261295888572835E-2</v>
      </c>
      <c r="AF191" s="20">
        <f ca="1">AF190/AE190-1</f>
        <v>1.0182231469055614E-2</v>
      </c>
      <c r="AG191" s="20">
        <f ca="1">AG190/AF190-1</f>
        <v>1.493283566262682E-2</v>
      </c>
      <c r="AH191" s="20">
        <f ca="1">AH190/AG190-1</f>
        <v>8.2702087785668787E-3</v>
      </c>
      <c r="AI191" s="20">
        <f ca="1">AI190/AH190-1</f>
        <v>9.3503991938597153E-3</v>
      </c>
      <c r="AJ191" s="20">
        <f ca="1">AJ190/AI190-1</f>
        <v>9.7169493158255626E-3</v>
      </c>
    </row>
    <row r="192" spans="2:36">
      <c r="B192" s="3" t="s">
        <v>2900</v>
      </c>
      <c r="C192" s="3"/>
      <c r="D192" s="3"/>
      <c r="E192" s="3"/>
      <c r="F192" s="3"/>
      <c r="G192" s="3"/>
      <c r="H192" s="3"/>
      <c r="I192" s="3"/>
      <c r="J192" s="3"/>
      <c r="K192" s="3"/>
      <c r="L192" s="3"/>
      <c r="M192" s="3"/>
      <c r="N192" s="547"/>
      <c r="O192" s="3"/>
      <c r="P192" s="14">
        <f t="shared" ref="P192:U192" si="223">P190-(P186+P114)</f>
        <v>0</v>
      </c>
      <c r="Q192" s="14">
        <f t="shared" si="223"/>
        <v>-19</v>
      </c>
      <c r="R192" s="14">
        <f t="shared" si="223"/>
        <v>-14</v>
      </c>
      <c r="S192" s="14">
        <f t="shared" si="223"/>
        <v>-9</v>
      </c>
      <c r="T192" s="14">
        <f t="shared" si="223"/>
        <v>-12</v>
      </c>
      <c r="U192" s="14">
        <f t="shared" si="223"/>
        <v>-12</v>
      </c>
      <c r="V192" s="14">
        <f t="shared" ref="V192:AA192" si="224">V190-(V186+V114)</f>
        <v>-17</v>
      </c>
      <c r="W192" s="14">
        <f t="shared" si="224"/>
        <v>-1</v>
      </c>
      <c r="X192" s="14">
        <f t="shared" si="224"/>
        <v>1</v>
      </c>
      <c r="Y192" s="14">
        <f t="shared" si="224"/>
        <v>7</v>
      </c>
      <c r="Z192" s="14">
        <f t="shared" si="224"/>
        <v>2</v>
      </c>
      <c r="AA192" s="14">
        <f t="shared" si="224"/>
        <v>2</v>
      </c>
      <c r="AB192" s="14">
        <f t="shared" ref="AB192:AJ192" ca="1" si="225">AB193*(AB186+AB114)</f>
        <v>0</v>
      </c>
      <c r="AC192" s="14">
        <f t="shared" ca="1" si="225"/>
        <v>21.846842112773896</v>
      </c>
      <c r="AD192" s="14">
        <f t="shared" ca="1" si="225"/>
        <v>0</v>
      </c>
      <c r="AE192" s="14">
        <f t="shared" ca="1" si="225"/>
        <v>0</v>
      </c>
      <c r="AF192" s="14">
        <f t="shared" ca="1" si="225"/>
        <v>0</v>
      </c>
      <c r="AG192" s="14">
        <f t="shared" ca="1" si="225"/>
        <v>0</v>
      </c>
      <c r="AH192" s="14">
        <f t="shared" ca="1" si="225"/>
        <v>0</v>
      </c>
      <c r="AI192" s="14">
        <f t="shared" ca="1" si="225"/>
        <v>0</v>
      </c>
      <c r="AJ192" s="14">
        <f t="shared" ca="1" si="225"/>
        <v>0</v>
      </c>
    </row>
    <row r="193" spans="2:36">
      <c r="B193" s="3" t="s">
        <v>2901</v>
      </c>
      <c r="C193" s="3"/>
      <c r="D193" s="3"/>
      <c r="E193" s="3"/>
      <c r="F193" s="3"/>
      <c r="G193" s="3"/>
      <c r="H193" s="3"/>
      <c r="I193" s="3"/>
      <c r="J193" s="3"/>
      <c r="K193" s="3"/>
      <c r="L193" s="3"/>
      <c r="M193" s="3"/>
      <c r="N193" s="547"/>
      <c r="O193" s="3"/>
      <c r="P193" s="20">
        <f t="shared" ref="P193:U193" si="226">P192/P190</f>
        <v>0</v>
      </c>
      <c r="Q193" s="20">
        <f t="shared" si="226"/>
        <v>-1.3013698630136987E-2</v>
      </c>
      <c r="R193" s="20">
        <f t="shared" si="226"/>
        <v>-8.9743589743589737E-3</v>
      </c>
      <c r="S193" s="20">
        <f t="shared" si="226"/>
        <v>-5.2295177222545031E-3</v>
      </c>
      <c r="T193" s="20">
        <f t="shared" si="226"/>
        <v>-6.9524913093858632E-3</v>
      </c>
      <c r="U193" s="20">
        <f t="shared" si="226"/>
        <v>-7.481296758104738E-3</v>
      </c>
      <c r="V193" s="20">
        <f t="shared" ref="V193:AB193" si="227">V192/V190</f>
        <v>-1.1821974965229486E-2</v>
      </c>
      <c r="W193" s="20">
        <f t="shared" si="227"/>
        <v>-7.6277650648360034E-4</v>
      </c>
      <c r="X193" s="20">
        <f t="shared" si="227"/>
        <v>7.6394194041252863E-4</v>
      </c>
      <c r="Y193" s="20">
        <f t="shared" si="227"/>
        <v>5.2990158970476911E-3</v>
      </c>
      <c r="Z193" s="20">
        <f t="shared" si="227"/>
        <v>1.8570102135561746E-3</v>
      </c>
      <c r="AA193" s="20">
        <f t="shared" si="227"/>
        <v>1.9627085377821392E-3</v>
      </c>
      <c r="AB193" s="20">
        <f t="shared" ca="1" si="227"/>
        <v>0</v>
      </c>
      <c r="AC193" s="774">
        <v>2.1000000000000001E-2</v>
      </c>
      <c r="AD193" s="774">
        <v>0</v>
      </c>
      <c r="AE193" s="774">
        <v>0</v>
      </c>
      <c r="AF193" s="774">
        <v>0</v>
      </c>
      <c r="AG193" s="774">
        <v>0</v>
      </c>
      <c r="AH193" s="774">
        <v>0</v>
      </c>
      <c r="AI193" s="774">
        <v>0</v>
      </c>
      <c r="AJ193" s="774">
        <v>0</v>
      </c>
    </row>
    <row r="194" spans="2:36">
      <c r="B194" s="3"/>
      <c r="C194" s="3"/>
      <c r="D194" s="3"/>
      <c r="E194" s="3"/>
      <c r="F194" s="3"/>
      <c r="G194" s="3"/>
      <c r="H194" s="3"/>
      <c r="I194" s="3"/>
      <c r="J194" s="3"/>
      <c r="K194" s="3"/>
      <c r="L194" s="3"/>
      <c r="M194" s="3"/>
      <c r="N194" s="547"/>
      <c r="O194" s="3"/>
      <c r="P194" s="3"/>
      <c r="Q194" s="3"/>
      <c r="R194" s="3"/>
      <c r="S194" s="3"/>
      <c r="T194" s="3"/>
      <c r="U194" s="3"/>
      <c r="V194" s="3"/>
      <c r="W194" s="3"/>
      <c r="X194" s="3"/>
      <c r="Y194" s="3"/>
      <c r="Z194" s="3"/>
      <c r="AA194" s="3"/>
      <c r="AB194" s="3"/>
      <c r="AC194" s="3"/>
      <c r="AD194" s="3"/>
      <c r="AE194" s="3"/>
      <c r="AF194" s="3"/>
      <c r="AG194" s="3"/>
      <c r="AH194" s="3"/>
      <c r="AI194" s="3"/>
      <c r="AJ194" s="3"/>
    </row>
    <row r="195" spans="2:36">
      <c r="B195" s="3" t="s">
        <v>353</v>
      </c>
      <c r="C195" s="3"/>
      <c r="D195" s="3"/>
      <c r="E195" s="3"/>
      <c r="F195" s="3"/>
      <c r="G195" s="3"/>
      <c r="H195" s="3"/>
      <c r="I195" s="3"/>
      <c r="J195" s="3"/>
      <c r="K195" s="3"/>
      <c r="L195" s="3"/>
      <c r="M195" s="3"/>
      <c r="N195" s="547"/>
      <c r="O195" s="3"/>
      <c r="P195" s="780">
        <v>583</v>
      </c>
      <c r="Q195" s="780">
        <v>678</v>
      </c>
      <c r="R195" s="780">
        <v>731</v>
      </c>
      <c r="S195" s="780">
        <v>756</v>
      </c>
      <c r="T195" s="780">
        <v>782</v>
      </c>
      <c r="U195" s="780">
        <v>654</v>
      </c>
      <c r="V195" s="780">
        <v>603</v>
      </c>
      <c r="W195" s="780">
        <v>522</v>
      </c>
      <c r="X195" s="780">
        <v>519</v>
      </c>
      <c r="Y195" s="780">
        <v>573</v>
      </c>
      <c r="Z195" s="780">
        <v>495</v>
      </c>
      <c r="AA195" s="780">
        <v>460</v>
      </c>
      <c r="AB195" s="780">
        <v>488</v>
      </c>
      <c r="AC195" s="14">
        <f t="shared" ref="AC195:AJ195" ca="1" si="228">AC196*AC190</f>
        <v>497.09680347916782</v>
      </c>
      <c r="AD195" s="14">
        <f t="shared" ca="1" si="228"/>
        <v>482.75399533213067</v>
      </c>
      <c r="AE195" s="14">
        <f t="shared" ca="1" si="228"/>
        <v>490.60420089161715</v>
      </c>
      <c r="AF195" s="14">
        <f t="shared" ca="1" si="228"/>
        <v>495.59964642478673</v>
      </c>
      <c r="AG195" s="14">
        <f t="shared" ca="1" si="228"/>
        <v>503.00035449930402</v>
      </c>
      <c r="AH195" s="14">
        <f t="shared" ca="1" si="228"/>
        <v>507.16027244670641</v>
      </c>
      <c r="AI195" s="14">
        <f t="shared" ca="1" si="228"/>
        <v>511.90242344934984</v>
      </c>
      <c r="AJ195" s="14">
        <f t="shared" ca="1" si="228"/>
        <v>516.87655335265549</v>
      </c>
    </row>
    <row r="196" spans="2:36">
      <c r="B196" s="3" t="s">
        <v>2872</v>
      </c>
      <c r="C196" s="3"/>
      <c r="D196" s="3"/>
      <c r="E196" s="3"/>
      <c r="F196" s="3"/>
      <c r="G196" s="3"/>
      <c r="H196" s="3"/>
      <c r="I196" s="3"/>
      <c r="J196" s="3"/>
      <c r="K196" s="3"/>
      <c r="L196" s="3"/>
      <c r="M196" s="3"/>
      <c r="N196" s="547"/>
      <c r="O196" s="3"/>
      <c r="P196" s="20">
        <f t="shared" ref="P196:AB196" si="229">P195/P190</f>
        <v>0.45299145299145299</v>
      </c>
      <c r="Q196" s="20">
        <f t="shared" si="229"/>
        <v>0.4643835616438356</v>
      </c>
      <c r="R196" s="20">
        <f t="shared" si="229"/>
        <v>0.46858974358974359</v>
      </c>
      <c r="S196" s="20">
        <f t="shared" si="229"/>
        <v>0.43927948866937827</v>
      </c>
      <c r="T196" s="20">
        <f t="shared" si="229"/>
        <v>0.45307068366164543</v>
      </c>
      <c r="U196" s="20">
        <f t="shared" si="229"/>
        <v>0.4077306733167082</v>
      </c>
      <c r="V196" s="20">
        <f t="shared" si="229"/>
        <v>0.41933240611961059</v>
      </c>
      <c r="W196" s="20">
        <f t="shared" si="229"/>
        <v>0.39816933638443935</v>
      </c>
      <c r="X196" s="20">
        <f t="shared" si="229"/>
        <v>0.39648586707410238</v>
      </c>
      <c r="Y196" s="20">
        <f t="shared" si="229"/>
        <v>0.43376230128690385</v>
      </c>
      <c r="Z196" s="20">
        <f t="shared" si="229"/>
        <v>0.4596100278551532</v>
      </c>
      <c r="AA196" s="20">
        <f t="shared" si="229"/>
        <v>0.45142296368989204</v>
      </c>
      <c r="AB196" s="20">
        <f t="shared" si="229"/>
        <v>0.46520495710200188</v>
      </c>
      <c r="AC196" s="27">
        <v>0.46800000000000003</v>
      </c>
      <c r="AD196" s="27">
        <v>0.46</v>
      </c>
      <c r="AE196" s="27">
        <v>0.46</v>
      </c>
      <c r="AF196" s="27">
        <v>0.46</v>
      </c>
      <c r="AG196" s="27">
        <v>0.46</v>
      </c>
      <c r="AH196" s="27">
        <v>0.46</v>
      </c>
      <c r="AI196" s="27">
        <v>0.46</v>
      </c>
      <c r="AJ196" s="27">
        <v>0.46</v>
      </c>
    </row>
    <row r="197" spans="2:36">
      <c r="B197" s="3"/>
      <c r="C197" s="3"/>
      <c r="D197" s="3"/>
      <c r="E197" s="3"/>
      <c r="F197" s="3"/>
      <c r="G197" s="3"/>
      <c r="H197" s="3"/>
      <c r="I197" s="3"/>
      <c r="J197" s="3"/>
      <c r="K197" s="3"/>
      <c r="L197" s="3"/>
      <c r="M197" s="3"/>
      <c r="N197" s="547"/>
      <c r="O197" s="3"/>
      <c r="P197" s="3"/>
      <c r="Q197" s="3"/>
      <c r="R197" s="3"/>
      <c r="S197" s="3"/>
      <c r="T197" s="3"/>
      <c r="U197" s="3"/>
      <c r="V197" s="3"/>
      <c r="W197" s="3"/>
      <c r="X197" s="3"/>
      <c r="Y197" s="3"/>
      <c r="Z197" s="3"/>
      <c r="AA197" s="3"/>
      <c r="AB197" s="3"/>
      <c r="AC197" s="3"/>
      <c r="AD197" s="3"/>
      <c r="AE197" s="3"/>
      <c r="AF197" s="3"/>
      <c r="AG197" s="3"/>
      <c r="AH197" s="3"/>
      <c r="AI197" s="3"/>
      <c r="AJ197" s="3"/>
    </row>
    <row r="198" spans="2:36">
      <c r="B198" s="67" t="s">
        <v>2890</v>
      </c>
      <c r="C198" s="67"/>
      <c r="D198" s="67"/>
      <c r="E198" s="67"/>
      <c r="F198" s="67"/>
      <c r="G198" s="67"/>
      <c r="H198" s="67"/>
      <c r="I198" s="67"/>
      <c r="J198" s="67"/>
      <c r="K198" s="67"/>
      <c r="L198" s="67"/>
      <c r="M198" s="67"/>
      <c r="N198" s="568"/>
      <c r="O198" s="67"/>
      <c r="P198" s="67">
        <f>P189</f>
        <v>2010</v>
      </c>
      <c r="Q198" s="67">
        <f t="shared" ref="Q198:X198" si="230">Q189</f>
        <v>2011</v>
      </c>
      <c r="R198" s="67">
        <f t="shared" si="230"/>
        <v>2012</v>
      </c>
      <c r="S198" s="67">
        <f t="shared" si="230"/>
        <v>2013</v>
      </c>
      <c r="T198" s="67">
        <f t="shared" si="230"/>
        <v>2014</v>
      </c>
      <c r="U198" s="67">
        <f t="shared" si="230"/>
        <v>2015</v>
      </c>
      <c r="V198" s="67">
        <f t="shared" si="230"/>
        <v>2016</v>
      </c>
      <c r="W198" s="67">
        <f t="shared" si="230"/>
        <v>2017</v>
      </c>
      <c r="X198" s="67">
        <f t="shared" si="230"/>
        <v>2018</v>
      </c>
      <c r="Y198" s="67">
        <f t="shared" ref="Y198:AE198" si="231">Y189</f>
        <v>2019</v>
      </c>
      <c r="Z198" s="67">
        <f t="shared" si="231"/>
        <v>2020</v>
      </c>
      <c r="AA198" s="67">
        <f t="shared" si="231"/>
        <v>2021</v>
      </c>
      <c r="AB198" s="67">
        <f t="shared" si="231"/>
        <v>2022</v>
      </c>
      <c r="AC198" s="67">
        <f t="shared" si="231"/>
        <v>2023</v>
      </c>
      <c r="AD198" s="67">
        <f t="shared" si="231"/>
        <v>2024</v>
      </c>
      <c r="AE198" s="67">
        <f t="shared" si="231"/>
        <v>2025</v>
      </c>
      <c r="AF198" s="67">
        <f>AF189</f>
        <v>2026</v>
      </c>
      <c r="AG198" s="67">
        <f>AG189</f>
        <v>2027</v>
      </c>
      <c r="AH198" s="67">
        <f>AH189</f>
        <v>2028</v>
      </c>
      <c r="AI198" s="67">
        <f>AI189</f>
        <v>2029</v>
      </c>
      <c r="AJ198" s="67">
        <f>AJ189</f>
        <v>2030</v>
      </c>
    </row>
    <row r="199" spans="2:36">
      <c r="B199" s="24" t="s">
        <v>2871</v>
      </c>
      <c r="P199" s="37">
        <f>P190*'FX inputs'!L$3</f>
        <v>16254.810000000001</v>
      </c>
      <c r="Q199" s="37">
        <f>Q190*'FX inputs'!M$3</f>
        <v>18162.399999999998</v>
      </c>
      <c r="R199" s="37">
        <f>R190*'FX inputs'!N$3</f>
        <v>20529.599999999999</v>
      </c>
      <c r="S199" s="37">
        <f>S190*'FX inputs'!O$3</f>
        <v>21959.96</v>
      </c>
      <c r="T199" s="37">
        <f>T190*'FX inputs'!P$3</f>
        <v>22834.98</v>
      </c>
      <c r="U199" s="37">
        <f>U190*'FX inputs'!Q$3</f>
        <v>25439.439999999999</v>
      </c>
      <c r="V199" s="37">
        <f>V190*'FX inputs'!R$3</f>
        <v>26876.22</v>
      </c>
      <c r="W199" s="37">
        <f>W190*'FX inputs'!S$3</f>
        <v>24568.14</v>
      </c>
      <c r="X199" s="37">
        <f>X190*'FX inputs'!T$3</f>
        <v>25172.07</v>
      </c>
      <c r="Y199" s="37">
        <f>Y190*'FX inputs'!U$3</f>
        <v>25416.039999999997</v>
      </c>
      <c r="Z199" s="37">
        <f>Z190*'FX inputs'!V$3</f>
        <v>23144.73</v>
      </c>
      <c r="AA199" s="37">
        <f>AA190*'FX inputs'!W$3</f>
        <v>20670.945978201125</v>
      </c>
      <c r="AB199" s="37">
        <f>AB190*'FX inputs'!X$3</f>
        <v>21095.39</v>
      </c>
      <c r="AC199" s="37">
        <f ca="1">AC190*'FX inputs'!Y$3</f>
        <v>18842.942935300078</v>
      </c>
      <c r="AD199" s="37">
        <f ca="1">AD190*'FX inputs'!Z$3</f>
        <v>17945.855043868338</v>
      </c>
      <c r="AE199" s="37">
        <f ca="1">AE190*'FX inputs'!AA$3</f>
        <v>18602.431460764317</v>
      </c>
      <c r="AF199" s="37">
        <f ca="1">AF190*'FX inputs'!AB$3</f>
        <v>19167.682638260765</v>
      </c>
      <c r="AG199" s="37">
        <f ca="1">AG190*'FX inputs'!AC$3</f>
        <v>19842.988702993924</v>
      </c>
      <c r="AH199" s="37">
        <f ca="1">AH190*'FX inputs'!AD$3</f>
        <v>20407.236249605594</v>
      </c>
      <c r="AI199" s="37">
        <f ca="1">AI190*'FX inputs'!AE$3</f>
        <v>21010.013096082472</v>
      </c>
      <c r="AJ199" s="37">
        <f ca="1">AJ190*'FX inputs'!AF$3</f>
        <v>21638.449655031178</v>
      </c>
    </row>
    <row r="200" spans="2:36">
      <c r="B200" s="24" t="s">
        <v>352</v>
      </c>
      <c r="Q200" s="25">
        <f t="shared" ref="Q200:AE200" si="232">Q199/P199-1</f>
        <v>0.11735541664282745</v>
      </c>
      <c r="R200" s="25">
        <f t="shared" si="232"/>
        <v>0.13033519799145488</v>
      </c>
      <c r="S200" s="25">
        <f t="shared" si="232"/>
        <v>6.9673057439014974E-2</v>
      </c>
      <c r="T200" s="25">
        <f t="shared" si="232"/>
        <v>3.9846156368226637E-2</v>
      </c>
      <c r="U200" s="25">
        <f t="shared" si="232"/>
        <v>0.11405571627389199</v>
      </c>
      <c r="V200" s="25">
        <f t="shared" si="232"/>
        <v>5.6478444494061364E-2</v>
      </c>
      <c r="W200" s="25">
        <f t="shared" si="232"/>
        <v>-8.587814804314009E-2</v>
      </c>
      <c r="X200" s="25">
        <f t="shared" si="232"/>
        <v>2.4581836476021302E-2</v>
      </c>
      <c r="Y200" s="25">
        <f t="shared" si="232"/>
        <v>9.6920912741780274E-3</v>
      </c>
      <c r="Z200" s="25">
        <f t="shared" si="232"/>
        <v>-8.9365219758860803E-2</v>
      </c>
      <c r="AA200" s="25">
        <f t="shared" si="232"/>
        <v>-0.10688325255031594</v>
      </c>
      <c r="AB200" s="25">
        <f t="shared" si="232"/>
        <v>2.0533362248949638E-2</v>
      </c>
      <c r="AC200" s="25">
        <f t="shared" ca="1" si="232"/>
        <v>-0.10677437414998825</v>
      </c>
      <c r="AD200" s="25">
        <f t="shared" ca="1" si="232"/>
        <v>-4.760869331887374E-2</v>
      </c>
      <c r="AE200" s="25">
        <f t="shared" ca="1" si="232"/>
        <v>3.6586521806344141E-2</v>
      </c>
      <c r="AF200" s="25">
        <f ca="1">AF199/AE199-1</f>
        <v>3.0385876098436793E-2</v>
      </c>
      <c r="AG200" s="25">
        <f ca="1">AG199/AF199-1</f>
        <v>3.5231492375879414E-2</v>
      </c>
      <c r="AH200" s="25">
        <f ca="1">AH199/AG199-1</f>
        <v>2.8435612954138101E-2</v>
      </c>
      <c r="AI200" s="25">
        <f ca="1">AI199/AH199-1</f>
        <v>2.9537407177737229E-2</v>
      </c>
      <c r="AJ200" s="25">
        <f ca="1">AJ199/AI199-1</f>
        <v>2.991128830214218E-2</v>
      </c>
    </row>
    <row r="202" spans="2:36">
      <c r="B202" s="24" t="s">
        <v>353</v>
      </c>
      <c r="P202" s="37">
        <f>P195*'FX inputs'!L$3</f>
        <v>7363.2900000000009</v>
      </c>
      <c r="Q202" s="37">
        <f>Q195*'FX inputs'!M$3</f>
        <v>8434.32</v>
      </c>
      <c r="R202" s="37">
        <f>R195*'FX inputs'!N$3</f>
        <v>9619.9600000000009</v>
      </c>
      <c r="S202" s="37">
        <f>S195*'FX inputs'!O$3</f>
        <v>9646.56</v>
      </c>
      <c r="T202" s="37">
        <f>T195*'FX inputs'!P$3</f>
        <v>10345.86</v>
      </c>
      <c r="U202" s="37">
        <f>U195*'FX inputs'!Q$3</f>
        <v>10372.44</v>
      </c>
      <c r="V202" s="37">
        <f>V195*'FX inputs'!R$3</f>
        <v>11270.070000000002</v>
      </c>
      <c r="W202" s="37">
        <f>W195*'FX inputs'!S$3</f>
        <v>9782.2799999999988</v>
      </c>
      <c r="X202" s="37">
        <f>X195*'FX inputs'!T$3</f>
        <v>9980.3700000000008</v>
      </c>
      <c r="Y202" s="37">
        <f>Y195*'FX inputs'!U$3</f>
        <v>11024.519999999999</v>
      </c>
      <c r="Z202" s="37">
        <f>Z195*'FX inputs'!V$3</f>
        <v>10637.55</v>
      </c>
      <c r="AA202" s="37">
        <f>AA195*'FX inputs'!W$3</f>
        <v>9331.3396957532059</v>
      </c>
      <c r="AB202" s="37">
        <f>AB195*'FX inputs'!X$3</f>
        <v>9813.68</v>
      </c>
      <c r="AC202" s="37">
        <f ca="1">AC195*'FX inputs'!Y$3</f>
        <v>8818.4972937204366</v>
      </c>
      <c r="AD202" s="37">
        <f ca="1">AD195*'FX inputs'!Z$3</f>
        <v>8255.093320179436</v>
      </c>
      <c r="AE202" s="37">
        <f ca="1">AE195*'FX inputs'!AA$3</f>
        <v>8557.1184719515859</v>
      </c>
      <c r="AF202" s="37">
        <f ca="1">AF195*'FX inputs'!AB$3</f>
        <v>8817.1340135999526</v>
      </c>
      <c r="AG202" s="37">
        <f ca="1">AG195*'FX inputs'!AC$3</f>
        <v>9127.7748033772059</v>
      </c>
      <c r="AH202" s="37">
        <f ca="1">AH195*'FX inputs'!AD$3</f>
        <v>9387.3286748185747</v>
      </c>
      <c r="AI202" s="37">
        <f ca="1">AI195*'FX inputs'!AE$3</f>
        <v>9664.6060241979376</v>
      </c>
      <c r="AJ202" s="37">
        <f ca="1">AJ195*'FX inputs'!AF$3</f>
        <v>9953.686841314342</v>
      </c>
    </row>
  </sheetData>
  <phoneticPr fontId="6" type="noConversion"/>
  <pageMargins left="0.46" right="0.44" top="0.5" bottom="0.67" header="0.5" footer="0.5"/>
  <pageSetup scale="68" orientation="landscape" r:id="rId1"/>
  <headerFooter alignWithMargins="0">
    <oddFooter>&amp;A</oddFooter>
  </headerFooter>
  <rowBreaks count="3" manualBreakCount="3">
    <brk id="21" max="16383" man="1"/>
    <brk id="75" max="17" man="1"/>
    <brk id="137" max="17" man="1"/>
  </rowBreak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
    <pageSetUpPr fitToPage="1"/>
  </sheetPr>
  <dimension ref="B1:AG857"/>
  <sheetViews>
    <sheetView showGridLines="0" zoomScale="67" zoomScaleNormal="72" workbookViewId="0">
      <selection activeCell="B2" sqref="B2"/>
    </sheetView>
  </sheetViews>
  <sheetFormatPr defaultColWidth="9.140625" defaultRowHeight="15" outlineLevelRow="1" outlineLevelCol="1"/>
  <cols>
    <col min="1" max="1" width="4" style="1" customWidth="1"/>
    <col min="2" max="2" width="28.85546875" style="1" customWidth="1"/>
    <col min="3" max="3" width="18.140625" style="1" customWidth="1"/>
    <col min="4" max="4" width="11.7109375" style="1" customWidth="1"/>
    <col min="5" max="5" width="13.140625" style="1" customWidth="1"/>
    <col min="6" max="7" width="12.5703125" style="1" customWidth="1" outlineLevel="1"/>
    <col min="8" max="8" width="12.85546875" style="1" customWidth="1" outlineLevel="1"/>
    <col min="9" max="9" width="11.7109375" style="1" customWidth="1"/>
    <col min="10" max="10" width="16.140625" style="1" customWidth="1"/>
    <col min="11" max="12" width="11.7109375" style="1" customWidth="1"/>
    <col min="13" max="13" width="14.140625" style="1" customWidth="1"/>
    <col min="14" max="14" width="12.7109375" style="1" bestFit="1" customWidth="1"/>
    <col min="15" max="15" width="13.42578125" style="1" bestFit="1" customWidth="1"/>
    <col min="16" max="17" width="12.7109375" style="1" bestFit="1" customWidth="1"/>
    <col min="18" max="23" width="11.7109375" style="1" customWidth="1"/>
    <col min="24" max="24" width="11.5703125" style="1" customWidth="1"/>
    <col min="25" max="26" width="16.5703125" style="1" customWidth="1"/>
    <col min="27" max="28" width="9.140625" style="1"/>
    <col min="29" max="29" width="12.5703125" style="1" bestFit="1" customWidth="1"/>
    <col min="30" max="31" width="9.28515625" style="1" bestFit="1" customWidth="1"/>
    <col min="32" max="16384" width="9.140625" style="1"/>
  </cols>
  <sheetData>
    <row r="1" spans="2:33">
      <c r="D1" s="99"/>
      <c r="E1" s="797"/>
      <c r="F1" s="41"/>
      <c r="H1" s="99"/>
      <c r="J1" s="39" t="s">
        <v>2721</v>
      </c>
    </row>
    <row r="2" spans="2:33">
      <c r="B2" s="88" t="s">
        <v>7164</v>
      </c>
      <c r="C2" s="300"/>
      <c r="D2" s="300" t="s">
        <v>2311</v>
      </c>
      <c r="E2" s="300" t="s">
        <v>2312</v>
      </c>
      <c r="F2" s="300" t="s">
        <v>3011</v>
      </c>
      <c r="G2" s="300" t="s">
        <v>2493</v>
      </c>
      <c r="H2" s="300" t="s">
        <v>2087</v>
      </c>
      <c r="I2" s="300" t="s">
        <v>599</v>
      </c>
      <c r="J2" s="300" t="s">
        <v>2087</v>
      </c>
      <c r="K2" s="300" t="s">
        <v>2695</v>
      </c>
      <c r="AB2" s="1" t="s">
        <v>2721</v>
      </c>
    </row>
    <row r="3" spans="2:33">
      <c r="B3" s="1753" t="str">
        <f>'EVs, FCF'!B70</f>
        <v>Mexico wireless</v>
      </c>
      <c r="C3" s="1753" t="s">
        <v>8114</v>
      </c>
      <c r="D3" s="1757">
        <f ca="1">'Divisional breakdown'!R69/'FX inputs'!Z$3</f>
        <v>6886.6547562199003</v>
      </c>
      <c r="E3" s="1758">
        <f ca="1">H3/D3</f>
        <v>7.8613439468375432</v>
      </c>
      <c r="F3" s="1753"/>
      <c r="G3" s="1753"/>
      <c r="H3" s="1757">
        <f ca="1">'EVs, FCF'!H102</f>
        <v>54138.361681769289</v>
      </c>
      <c r="I3" s="1759">
        <v>1</v>
      </c>
      <c r="J3" s="1760">
        <f ca="1">H3*I3</f>
        <v>54138.361681769289</v>
      </c>
      <c r="K3" s="1759">
        <f ca="1">J3/$J$17</f>
        <v>0.5044100702856571</v>
      </c>
      <c r="R3" s="41"/>
      <c r="S3" s="41"/>
      <c r="T3" s="41"/>
      <c r="U3" s="41"/>
      <c r="V3" s="41"/>
      <c r="W3" s="41"/>
      <c r="AB3" s="1" t="s">
        <v>2721</v>
      </c>
    </row>
    <row r="4" spans="2:33">
      <c r="B4" s="90" t="str">
        <f>'EVs, FCF'!B71</f>
        <v>Mexico fixed</v>
      </c>
      <c r="C4" s="90" t="s">
        <v>8114</v>
      </c>
      <c r="D4" s="36">
        <f ca="1">'Divisional breakdown'!R70/'FX inputs'!Z$3</f>
        <v>1354.842880005227</v>
      </c>
      <c r="E4" s="809">
        <v>5</v>
      </c>
      <c r="F4" s="134">
        <f ca="1">H4-G4</f>
        <v>7226.0836398625725</v>
      </c>
      <c r="G4" s="134"/>
      <c r="H4" s="1882">
        <f ca="1">'EVs, FCF'!H103</f>
        <v>7226.0836398625725</v>
      </c>
      <c r="I4" s="339">
        <v>0.98699999999999999</v>
      </c>
      <c r="J4" s="134">
        <f ca="1">H4</f>
        <v>7226.0836398625725</v>
      </c>
      <c r="K4" s="163">
        <f ca="1">J4/$J$17</f>
        <v>6.7325815622169355E-2</v>
      </c>
      <c r="AB4" s="1" t="s">
        <v>2721</v>
      </c>
      <c r="AG4" s="39"/>
    </row>
    <row r="5" spans="2:33">
      <c r="B5" s="1761" t="s">
        <v>2186</v>
      </c>
      <c r="C5" s="1761" t="s">
        <v>8114</v>
      </c>
      <c r="D5" s="1762">
        <f ca="1">D3+D4</f>
        <v>8241.4976362251273</v>
      </c>
      <c r="E5" s="1763">
        <f ca="1">H5/D5</f>
        <v>7.4457881358731743</v>
      </c>
      <c r="F5" s="1765"/>
      <c r="G5" s="1765"/>
      <c r="H5" s="1762">
        <f ca="1">H3+H4</f>
        <v>61364.445321631865</v>
      </c>
      <c r="I5" s="1764"/>
      <c r="J5" s="1765">
        <f ca="1">J3+J4</f>
        <v>61364.445321631865</v>
      </c>
      <c r="K5" s="1766"/>
      <c r="AG5" s="39"/>
    </row>
    <row r="6" spans="2:33">
      <c r="B6" s="42"/>
      <c r="C6" s="42"/>
      <c r="D6" s="1859"/>
      <c r="E6" s="1860"/>
      <c r="F6" s="89"/>
      <c r="G6" s="89"/>
      <c r="H6" s="1859"/>
      <c r="I6" s="102"/>
      <c r="J6" s="89"/>
      <c r="K6" s="101"/>
      <c r="AG6" s="39"/>
    </row>
    <row r="7" spans="2:33">
      <c r="B7" s="1753" t="str">
        <f>'EVs, FCF'!B72</f>
        <v>Brazil wireless</v>
      </c>
      <c r="C7" s="1753" t="s">
        <v>8114</v>
      </c>
      <c r="D7" s="1757">
        <f>'Divisional breakdown'!R71/'FX inputs'!Z$3</f>
        <v>2425.2720446161911</v>
      </c>
      <c r="E7" s="1758">
        <f t="shared" ref="E7:E14" si="0">H7/D7</f>
        <v>5.7528714246871395</v>
      </c>
      <c r="F7" s="1753"/>
      <c r="G7" s="1753"/>
      <c r="H7" s="1757">
        <f>'EVs, FCF'!H104</f>
        <v>13952.278242565038</v>
      </c>
      <c r="I7" s="1756">
        <v>1</v>
      </c>
      <c r="J7" s="1760">
        <f>H7*I7</f>
        <v>13952.278242565038</v>
      </c>
      <c r="K7" s="1759">
        <f ca="1">J7/$J$17</f>
        <v>0.12999413780463848</v>
      </c>
      <c r="AB7" s="1" t="s">
        <v>2721</v>
      </c>
    </row>
    <row r="8" spans="2:33">
      <c r="B8" s="90" t="str">
        <f>'EVs, FCF'!B73</f>
        <v>Brazil fixed</v>
      </c>
      <c r="C8" s="90" t="s">
        <v>8114</v>
      </c>
      <c r="D8" s="36">
        <f>'Divisional breakdown'!R72/'FX inputs'!Z$3</f>
        <v>1706.5944675946964</v>
      </c>
      <c r="E8" s="809">
        <f t="shared" si="0"/>
        <v>3.4705373692141226</v>
      </c>
      <c r="F8" s="134">
        <f>H8-G8</f>
        <v>5922.799873881474</v>
      </c>
      <c r="G8" s="90"/>
      <c r="H8" s="36">
        <f>'EVs, FCF'!H105</f>
        <v>5922.799873881474</v>
      </c>
      <c r="I8" s="339">
        <f>D156</f>
        <v>0.96112952809071384</v>
      </c>
      <c r="J8" s="134">
        <f>H8</f>
        <v>5922.799873881474</v>
      </c>
      <c r="K8" s="163">
        <f ca="1">J8/$J$17</f>
        <v>5.5183049650326998E-2</v>
      </c>
      <c r="AB8" s="1" t="s">
        <v>2721</v>
      </c>
    </row>
    <row r="9" spans="2:33">
      <c r="B9" s="1761" t="s">
        <v>2188</v>
      </c>
      <c r="C9" s="1761" t="s">
        <v>8114</v>
      </c>
      <c r="D9" s="1762">
        <f>D7+D8</f>
        <v>4131.8665122108878</v>
      </c>
      <c r="E9" s="1763">
        <f>H9/D9</f>
        <v>4.8101936637376292</v>
      </c>
      <c r="F9" s="1765"/>
      <c r="G9" s="1761"/>
      <c r="H9" s="1762">
        <f>H7+H8</f>
        <v>19875.078116446512</v>
      </c>
      <c r="I9" s="1764"/>
      <c r="J9" s="1765">
        <f>H9</f>
        <v>19875.078116446512</v>
      </c>
      <c r="K9" s="1766"/>
    </row>
    <row r="10" spans="2:33">
      <c r="B10" s="42"/>
      <c r="C10" s="42"/>
      <c r="D10" s="1859"/>
      <c r="E10" s="1860"/>
      <c r="F10" s="89"/>
      <c r="G10" s="42"/>
      <c r="H10" s="1859"/>
      <c r="I10" s="102"/>
      <c r="J10" s="89"/>
      <c r="K10" s="101"/>
    </row>
    <row r="11" spans="2:33">
      <c r="B11" s="1753" t="s">
        <v>7917</v>
      </c>
      <c r="C11" s="1753" t="s">
        <v>8114</v>
      </c>
      <c r="D11" s="1757">
        <f ca="1">'Divisional breakdown'!R76/'FX inputs'!Z$3</f>
        <v>394.87892773976114</v>
      </c>
      <c r="E11" s="1758">
        <f t="shared" ca="1" si="0"/>
        <v>2.3477631505182455</v>
      </c>
      <c r="F11" s="1753"/>
      <c r="G11" s="1753"/>
      <c r="H11" s="1757">
        <f ca="1">'EVs, FCF'!G74</f>
        <v>927.08219546356827</v>
      </c>
      <c r="I11" s="1756">
        <v>1</v>
      </c>
      <c r="J11" s="1760">
        <f ca="1">H11*I11</f>
        <v>927.08219546356827</v>
      </c>
      <c r="K11" s="1759">
        <f t="shared" ref="K11:K16" ca="1" si="1">J11/$J$17</f>
        <v>8.6376754088558008E-3</v>
      </c>
      <c r="AB11" s="1" t="s">
        <v>2721</v>
      </c>
    </row>
    <row r="12" spans="2:33">
      <c r="B12" s="1" t="str">
        <f>'EVs, FCF'!B75</f>
        <v>Colombia</v>
      </c>
      <c r="C12" s="1" t="s">
        <v>8114</v>
      </c>
      <c r="D12" s="35">
        <f ca="1">'Divisional breakdown'!R78/'FX inputs'!Z$3</f>
        <v>1623.8533214997465</v>
      </c>
      <c r="E12" s="797">
        <f t="shared" ca="1" si="0"/>
        <v>4.4440463656497231</v>
      </c>
      <c r="H12" s="35">
        <f ca="1">'EVs, FCF'!H107</f>
        <v>7216.4794517591799</v>
      </c>
      <c r="I12" s="40">
        <v>1</v>
      </c>
      <c r="J12" s="99">
        <f ca="1">H12*I12</f>
        <v>7216.4794517591799</v>
      </c>
      <c r="K12" s="39">
        <f t="shared" ca="1" si="1"/>
        <v>6.7236332877480015E-2</v>
      </c>
      <c r="AB12" s="1" t="s">
        <v>2721</v>
      </c>
    </row>
    <row r="13" spans="2:33">
      <c r="B13" s="1753" t="str">
        <f>'EVs, FCF'!B76</f>
        <v>Andean (Ecuador, Peru)</v>
      </c>
      <c r="C13" s="1753" t="s">
        <v>8114</v>
      </c>
      <c r="D13" s="1757">
        <f ca="1">('Divisional breakdown'!R79+'Divisional breakdown'!R80)/'FX inputs'!Z$3</f>
        <v>1114.3087642587921</v>
      </c>
      <c r="E13" s="1758">
        <f t="shared" ca="1" si="0"/>
        <v>4.8076786662283633</v>
      </c>
      <c r="F13" s="1753"/>
      <c r="G13" s="1753"/>
      <c r="H13" s="1757">
        <f ca="1">'EVs, FCF'!G76</f>
        <v>5357.238473518285</v>
      </c>
      <c r="I13" s="1756">
        <v>1</v>
      </c>
      <c r="J13" s="1760">
        <f ca="1">H13*I13</f>
        <v>5357.238473518285</v>
      </c>
      <c r="K13" s="1759">
        <f t="shared" ca="1" si="1"/>
        <v>4.9913683218721167E-2</v>
      </c>
      <c r="AB13" s="1" t="s">
        <v>2721</v>
      </c>
    </row>
    <row r="14" spans="2:33">
      <c r="B14" s="1" t="s">
        <v>8091</v>
      </c>
      <c r="C14" s="1" t="s">
        <v>8114</v>
      </c>
      <c r="D14" s="35">
        <f ca="1">'Divisional breakdown'!R83/'FX inputs'!Z$3</f>
        <v>1826.1146612895191</v>
      </c>
      <c r="E14" s="797">
        <f t="shared" ca="1" si="0"/>
        <v>5.3366233568504819</v>
      </c>
      <c r="H14" s="35">
        <f ca="1">'EVs, FCF'!G77</f>
        <v>9745.2861537247536</v>
      </c>
      <c r="I14" s="40">
        <v>1</v>
      </c>
      <c r="J14" s="99">
        <f ca="1">H14*I14</f>
        <v>9745.2861537247536</v>
      </c>
      <c r="K14" s="39">
        <f t="shared" ca="1" si="1"/>
        <v>9.0797362924438935E-2</v>
      </c>
      <c r="AB14" s="1" t="s">
        <v>2721</v>
      </c>
    </row>
    <row r="15" spans="2:33">
      <c r="B15" s="1753" t="str">
        <f>'EVs, FCF'!B79</f>
        <v>Other</v>
      </c>
      <c r="C15" s="1753" t="s">
        <v>8114</v>
      </c>
      <c r="D15" s="1757">
        <f ca="1">('Divisional breakdown'!R86-'Divisional breakdown'!R134)/'FX inputs'!Z$3</f>
        <v>-671.44231086974548</v>
      </c>
      <c r="E15" s="1758">
        <v>5</v>
      </c>
      <c r="F15" s="1760"/>
      <c r="G15" s="1753"/>
      <c r="H15" s="1757">
        <f ca="1">D15*E15</f>
        <v>-3357.2115543487275</v>
      </c>
      <c r="I15" s="1756">
        <v>1</v>
      </c>
      <c r="J15" s="1760">
        <f ca="1">H15</f>
        <v>-3357.2115543487275</v>
      </c>
      <c r="K15" s="1759">
        <f t="shared" ca="1" si="1"/>
        <v>-3.1279323265208929E-2</v>
      </c>
      <c r="AB15" s="1" t="s">
        <v>2721</v>
      </c>
    </row>
    <row r="16" spans="2:33">
      <c r="B16" s="90" t="s">
        <v>2814</v>
      </c>
      <c r="C16" s="90" t="s">
        <v>8090</v>
      </c>
      <c r="D16" s="809">
        <v>6.5</v>
      </c>
      <c r="E16" s="36">
        <v>609</v>
      </c>
      <c r="F16" s="36">
        <f>D16*E16*'FX inputs'!W11</f>
        <v>4683.0656890589498</v>
      </c>
      <c r="G16" s="36">
        <f>TKA!L17/'FX inputs'!W3</f>
        <v>1518.5933245020954</v>
      </c>
      <c r="H16" s="36">
        <f>F16+G16</f>
        <v>6201.659013561045</v>
      </c>
      <c r="I16" s="339">
        <v>0.51</v>
      </c>
      <c r="J16" s="134">
        <f>H16</f>
        <v>6201.659013561045</v>
      </c>
      <c r="K16" s="163">
        <f t="shared" ca="1" si="1"/>
        <v>5.7781195472920974E-2</v>
      </c>
      <c r="R16" s="41"/>
      <c r="S16" s="41"/>
      <c r="T16" s="41"/>
      <c r="U16" s="41"/>
      <c r="V16" s="41"/>
      <c r="W16" s="41"/>
      <c r="AB16" s="1" t="s">
        <v>2721</v>
      </c>
    </row>
    <row r="17" spans="2:28">
      <c r="B17" s="1761" t="s">
        <v>718</v>
      </c>
      <c r="C17" s="1761"/>
      <c r="D17" s="1762"/>
      <c r="E17" s="1763"/>
      <c r="F17" s="1753"/>
      <c r="G17" s="1753"/>
      <c r="H17" s="1765">
        <f ca="1">H5+H9+SUM(H11:H16)</f>
        <v>107330.05717175649</v>
      </c>
      <c r="I17" s="1764"/>
      <c r="J17" s="1765">
        <f ca="1">J5+J9+SUM(J11:J16)</f>
        <v>107330.05717175649</v>
      </c>
      <c r="K17" s="1766">
        <f ca="1">SUM(K3:K16)</f>
        <v>0.99999999999999978</v>
      </c>
      <c r="AB17" s="1" t="s">
        <v>2721</v>
      </c>
    </row>
    <row r="18" spans="2:28">
      <c r="B18" s="1" t="s">
        <v>8144</v>
      </c>
      <c r="D18" s="99"/>
      <c r="E18" s="130"/>
      <c r="F18" s="99"/>
      <c r="G18" s="99"/>
      <c r="H18" s="99"/>
      <c r="J18" s="35">
        <f ca="1">(AMXmaster!T68)/'FX inputs'!Z14</f>
        <v>30896.699184424164</v>
      </c>
      <c r="AB18" s="1" t="s">
        <v>2721</v>
      </c>
    </row>
    <row r="19" spans="2:28">
      <c r="B19" s="1753" t="s">
        <v>314</v>
      </c>
      <c r="C19" s="1753"/>
      <c r="D19" s="1753"/>
      <c r="E19" s="1767"/>
      <c r="F19" s="1753"/>
      <c r="G19" s="1753"/>
      <c r="H19" s="1753"/>
      <c r="I19" s="1760"/>
      <c r="J19" s="1757">
        <f ca="1">(1-I4)*F4+(1-I8)*F8+(1-I16)*F16</f>
        <v>2618.8633010791323</v>
      </c>
      <c r="K19" s="1753"/>
      <c r="AB19" s="1" t="s">
        <v>2721</v>
      </c>
    </row>
    <row r="20" spans="2:28">
      <c r="B20" s="1" t="s">
        <v>7996</v>
      </c>
      <c r="D20" s="35"/>
      <c r="E20" s="866"/>
      <c r="H20" s="35"/>
      <c r="I20" s="40"/>
      <c r="J20" s="99">
        <f>'Spectrum - old'!M223</f>
        <v>0</v>
      </c>
      <c r="K20" s="39"/>
      <c r="N20" s="41"/>
      <c r="AB20" s="1" t="s">
        <v>2721</v>
      </c>
    </row>
    <row r="21" spans="2:28">
      <c r="B21" s="1753" t="s">
        <v>5326</v>
      </c>
      <c r="C21" s="1753"/>
      <c r="D21" s="1757"/>
      <c r="E21" s="1758"/>
      <c r="F21" s="1753"/>
      <c r="G21" s="1753"/>
      <c r="H21" s="1757"/>
      <c r="I21" s="1756"/>
      <c r="J21" s="1760">
        <f>'Spectrum - old'!L225/'FX inputs'!Z14</f>
        <v>7508.7719298245611</v>
      </c>
      <c r="K21" s="1768"/>
      <c r="L21" s="41"/>
      <c r="AB21" s="1" t="s">
        <v>2721</v>
      </c>
    </row>
    <row r="22" spans="2:28">
      <c r="B22" s="1" t="s">
        <v>6441</v>
      </c>
      <c r="D22" s="35"/>
      <c r="E22" s="797"/>
      <c r="H22" s="35"/>
      <c r="I22" s="40"/>
      <c r="J22" s="99">
        <f>P60</f>
        <v>500</v>
      </c>
      <c r="K22" s="130"/>
      <c r="AB22" s="1" t="s">
        <v>2721</v>
      </c>
    </row>
    <row r="23" spans="2:28">
      <c r="B23" s="1753" t="s">
        <v>7504</v>
      </c>
      <c r="C23" s="1753"/>
      <c r="D23" s="1760"/>
      <c r="E23" s="1768"/>
      <c r="F23" s="1760"/>
      <c r="G23" s="1760"/>
      <c r="H23" s="1760"/>
      <c r="I23" s="1753"/>
      <c r="J23" s="2114">
        <f>NPV('EVs, FCF'!K66,AMXmaster!U56:Z56)/'FX inputs'!Z3</f>
        <v>384.84666265784728</v>
      </c>
      <c r="K23" s="1753"/>
      <c r="AB23" s="1" t="s">
        <v>2721</v>
      </c>
    </row>
    <row r="24" spans="2:28">
      <c r="B24" s="90" t="s">
        <v>8145</v>
      </c>
      <c r="C24" s="90"/>
      <c r="D24" s="134"/>
      <c r="E24" s="1858"/>
      <c r="F24" s="134"/>
      <c r="G24" s="134"/>
      <c r="H24" s="134"/>
      <c r="I24" s="90"/>
      <c r="J24" s="134">
        <v>0</v>
      </c>
    </row>
    <row r="25" spans="2:28">
      <c r="B25" s="1761" t="s">
        <v>434</v>
      </c>
      <c r="C25" s="1761"/>
      <c r="D25" s="1762"/>
      <c r="E25" s="1763"/>
      <c r="F25" s="1753"/>
      <c r="G25" s="1753"/>
      <c r="H25" s="1762"/>
      <c r="I25" s="1764"/>
      <c r="J25" s="1765">
        <f ca="1">J17-J18+J23-J20-J21-J19+J22+J24</f>
        <v>67190.569419086474</v>
      </c>
      <c r="K25" s="1766"/>
      <c r="AB25" s="1" t="s">
        <v>2721</v>
      </c>
    </row>
    <row r="26" spans="2:28">
      <c r="B26" s="1" t="s">
        <v>8276</v>
      </c>
      <c r="J26" s="35">
        <f>AMXmaster!T118/20</f>
        <v>3011.9499000000001</v>
      </c>
      <c r="K26" s="41"/>
      <c r="L26" s="41"/>
      <c r="AB26" s="1" t="s">
        <v>2721</v>
      </c>
    </row>
    <row r="27" spans="2:28">
      <c r="B27" s="1761" t="s">
        <v>436</v>
      </c>
      <c r="C27" s="1761"/>
      <c r="D27" s="1762"/>
      <c r="E27" s="1763"/>
      <c r="F27" s="1753"/>
      <c r="G27" s="1753"/>
      <c r="H27" s="1762"/>
      <c r="I27" s="1764"/>
      <c r="J27" s="1765">
        <f ca="1">J25/J26</f>
        <v>22.307997028465337</v>
      </c>
      <c r="K27" s="1766"/>
      <c r="AB27" s="1" t="s">
        <v>2721</v>
      </c>
    </row>
    <row r="28" spans="2:28" ht="15.75" thickBot="1">
      <c r="B28" s="1" t="s">
        <v>8277</v>
      </c>
      <c r="J28" s="130">
        <f>AMXmaster!T136</f>
        <v>0.57332874670335965</v>
      </c>
      <c r="K28" s="101"/>
      <c r="AB28" s="1" t="s">
        <v>2721</v>
      </c>
    </row>
    <row r="29" spans="2:28" ht="15.75" thickBot="1">
      <c r="B29" s="1761" t="s">
        <v>8146</v>
      </c>
      <c r="C29" s="1761"/>
      <c r="D29" s="1762"/>
      <c r="E29" s="1763"/>
      <c r="F29" s="1753"/>
      <c r="G29" s="1753"/>
      <c r="H29" s="1762"/>
      <c r="I29" s="1764"/>
      <c r="J29" s="1861">
        <f ca="1">J27+J28</f>
        <v>22.881325775168698</v>
      </c>
      <c r="K29" s="1766"/>
      <c r="AB29" s="1" t="s">
        <v>2721</v>
      </c>
    </row>
    <row r="30" spans="2:28">
      <c r="B30" s="1" t="s">
        <v>437</v>
      </c>
      <c r="J30" s="130">
        <v>18.5</v>
      </c>
      <c r="K30" s="101"/>
      <c r="AB30" s="1" t="s">
        <v>2721</v>
      </c>
    </row>
    <row r="31" spans="2:28">
      <c r="B31" s="1769" t="s">
        <v>438</v>
      </c>
      <c r="C31" s="1769"/>
      <c r="D31" s="1770"/>
      <c r="E31" s="1771"/>
      <c r="F31" s="1478"/>
      <c r="G31" s="1478"/>
      <c r="H31" s="1770"/>
      <c r="I31" s="1772"/>
      <c r="J31" s="1773">
        <f ca="1">J29/J30-1</f>
        <v>0.23682842027938911</v>
      </c>
      <c r="K31" s="1773"/>
      <c r="AB31" s="1" t="s">
        <v>2721</v>
      </c>
    </row>
    <row r="32" spans="2:28">
      <c r="C32" s="99"/>
      <c r="D32" s="99">
        <f ca="1">(D5+D9+D11+D12+D13+D14+D15)*'FX inputs'!Y3+'Divisional breakdown'!P85</f>
        <v>335454.69456916151</v>
      </c>
      <c r="N32" s="40"/>
      <c r="AB32" s="1" t="s">
        <v>2721</v>
      </c>
    </row>
    <row r="33" spans="2:28">
      <c r="B33" s="90"/>
      <c r="C33" s="166">
        <v>2010</v>
      </c>
      <c r="D33" s="166">
        <f t="shared" ref="D33:M33" si="2">C33+1</f>
        <v>2011</v>
      </c>
      <c r="E33" s="166">
        <f t="shared" si="2"/>
        <v>2012</v>
      </c>
      <c r="F33" s="166">
        <f t="shared" si="2"/>
        <v>2013</v>
      </c>
      <c r="G33" s="166">
        <f t="shared" si="2"/>
        <v>2014</v>
      </c>
      <c r="H33" s="166">
        <f t="shared" si="2"/>
        <v>2015</v>
      </c>
      <c r="I33" s="166">
        <f t="shared" si="2"/>
        <v>2016</v>
      </c>
      <c r="J33" s="166">
        <f t="shared" si="2"/>
        <v>2017</v>
      </c>
      <c r="K33" s="166">
        <f t="shared" si="2"/>
        <v>2018</v>
      </c>
      <c r="L33" s="166">
        <f t="shared" si="2"/>
        <v>2019</v>
      </c>
      <c r="M33" s="166">
        <f t="shared" si="2"/>
        <v>2020</v>
      </c>
      <c r="N33" s="166">
        <f t="shared" ref="N33:W33" si="3">M33+1</f>
        <v>2021</v>
      </c>
      <c r="O33" s="166">
        <f t="shared" si="3"/>
        <v>2022</v>
      </c>
      <c r="P33" s="166">
        <f t="shared" si="3"/>
        <v>2023</v>
      </c>
      <c r="Q33" s="166">
        <f t="shared" si="3"/>
        <v>2024</v>
      </c>
      <c r="R33" s="166">
        <f t="shared" si="3"/>
        <v>2025</v>
      </c>
      <c r="S33" s="166">
        <f t="shared" si="3"/>
        <v>2026</v>
      </c>
      <c r="T33" s="166">
        <f t="shared" si="3"/>
        <v>2027</v>
      </c>
      <c r="U33" s="166">
        <f t="shared" si="3"/>
        <v>2028</v>
      </c>
      <c r="V33" s="166">
        <f t="shared" si="3"/>
        <v>2029</v>
      </c>
      <c r="W33" s="166">
        <f t="shared" si="3"/>
        <v>2030</v>
      </c>
      <c r="AB33" s="1" t="s">
        <v>2721</v>
      </c>
    </row>
    <row r="34" spans="2:28">
      <c r="B34" s="1" t="s">
        <v>435</v>
      </c>
      <c r="C34" s="4">
        <f>AMXmaster!F118/20</f>
        <v>4031.541796423478</v>
      </c>
      <c r="D34" s="4">
        <f>AMXmaster!G118/20</f>
        <v>3849.5</v>
      </c>
      <c r="E34" s="4">
        <f>AMXmaster!H118/20</f>
        <v>3791.95</v>
      </c>
      <c r="F34" s="4">
        <f>AMXmaster!I118/20</f>
        <v>3523.75</v>
      </c>
      <c r="G34" s="4">
        <f>AMXmaster!J118/20</f>
        <v>3407.65</v>
      </c>
      <c r="H34" s="4">
        <f>AMXmaster!K118/20</f>
        <v>3299.95</v>
      </c>
      <c r="I34" s="4">
        <f>AMXmaster!L118/20</f>
        <v>3289.9</v>
      </c>
      <c r="J34" s="4">
        <f>AMXmaster!M118/20</f>
        <v>3303.5</v>
      </c>
      <c r="K34" s="4">
        <f>AMXmaster!N118/20</f>
        <v>3301.75</v>
      </c>
      <c r="L34" s="4">
        <f>AMXmaster!O118/20</f>
        <v>3300.25</v>
      </c>
      <c r="M34" s="4">
        <f>AMXmaster!P118/20</f>
        <v>3343.3780324500003</v>
      </c>
      <c r="N34" s="4">
        <f>AMXmaster!Q118/20</f>
        <v>3234.5222457999998</v>
      </c>
      <c r="O34" s="4">
        <f>AMXmaster!R118/20</f>
        <v>3166.4499000000001</v>
      </c>
      <c r="P34" s="4">
        <f>AMXmaster!S118/20</f>
        <v>3111.9499000000001</v>
      </c>
      <c r="Q34" s="4">
        <f>AMXmaster!T118/20</f>
        <v>3011.9499000000001</v>
      </c>
      <c r="R34" s="4">
        <f>AMXmaster!U118/20</f>
        <v>2886.9499000000001</v>
      </c>
      <c r="S34" s="4">
        <f>AMXmaster!V118/20</f>
        <v>2761.9499000000001</v>
      </c>
      <c r="T34" s="4">
        <f>AMXmaster!W118/20</f>
        <v>2636.9499000000001</v>
      </c>
      <c r="U34" s="4">
        <f>AMXmaster!X118/20</f>
        <v>2511.9499000000001</v>
      </c>
      <c r="V34" s="4">
        <f>AMXmaster!Y118/20</f>
        <v>2386.9499000000001</v>
      </c>
      <c r="W34" s="4">
        <f>AMXmaster!Z118/20</f>
        <v>2261.9499000000001</v>
      </c>
      <c r="AB34" s="1" t="s">
        <v>2721</v>
      </c>
    </row>
    <row r="35" spans="2:28">
      <c r="B35" s="42" t="s">
        <v>735</v>
      </c>
      <c r="C35" s="77">
        <f t="shared" ref="C35:K35" si="4">C34*$J$30</f>
        <v>74583.523233834349</v>
      </c>
      <c r="D35" s="77">
        <f t="shared" si="4"/>
        <v>71215.75</v>
      </c>
      <c r="E35" s="77">
        <f t="shared" si="4"/>
        <v>70151.074999999997</v>
      </c>
      <c r="F35" s="77">
        <f>F34*$J$30</f>
        <v>65189.375</v>
      </c>
      <c r="G35" s="77">
        <f t="shared" si="4"/>
        <v>63041.525000000001</v>
      </c>
      <c r="H35" s="77">
        <f t="shared" si="4"/>
        <v>61049.074999999997</v>
      </c>
      <c r="I35" s="77">
        <f t="shared" si="4"/>
        <v>60863.15</v>
      </c>
      <c r="J35" s="77">
        <f t="shared" si="4"/>
        <v>61114.75</v>
      </c>
      <c r="K35" s="77">
        <f t="shared" si="4"/>
        <v>61082.375</v>
      </c>
      <c r="L35" s="77">
        <f t="shared" ref="L35:R35" si="5">L34*$J$30</f>
        <v>61054.625</v>
      </c>
      <c r="M35" s="77">
        <f t="shared" si="5"/>
        <v>61852.493600325004</v>
      </c>
      <c r="N35" s="77">
        <f t="shared" si="5"/>
        <v>59838.661547299998</v>
      </c>
      <c r="O35" s="77">
        <f t="shared" si="5"/>
        <v>58579.323150000004</v>
      </c>
      <c r="P35" s="77">
        <f t="shared" si="5"/>
        <v>57571.073150000004</v>
      </c>
      <c r="Q35" s="77">
        <f t="shared" si="5"/>
        <v>55721.073150000004</v>
      </c>
      <c r="R35" s="77">
        <f t="shared" si="5"/>
        <v>53408.573150000004</v>
      </c>
      <c r="S35" s="77">
        <f>S34*$J$30</f>
        <v>51096.073150000004</v>
      </c>
      <c r="T35" s="77">
        <f>T34*$J$30</f>
        <v>48783.573150000004</v>
      </c>
      <c r="U35" s="77">
        <f>U34*$J$30</f>
        <v>46471.073150000004</v>
      </c>
      <c r="V35" s="77">
        <f>V34*$J$30</f>
        <v>44158.573150000004</v>
      </c>
      <c r="W35" s="77">
        <f>W34*$J$30</f>
        <v>41846.073150000004</v>
      </c>
      <c r="AB35" s="1" t="s">
        <v>2721</v>
      </c>
    </row>
    <row r="36" spans="2:28">
      <c r="E36" s="40"/>
      <c r="F36" s="40"/>
      <c r="G36" s="40"/>
      <c r="H36" s="4"/>
      <c r="I36" s="99"/>
      <c r="J36" s="40"/>
      <c r="AB36" s="1" t="s">
        <v>2721</v>
      </c>
    </row>
    <row r="37" spans="2:28">
      <c r="B37" s="1" t="s">
        <v>4584</v>
      </c>
      <c r="C37" s="99">
        <f>AMXmaster!F68/'FX inputs'!L14-$J$22</f>
        <v>16279.011345218802</v>
      </c>
      <c r="D37" s="99">
        <f>AMXmaster!G68/'FX inputs'!M14-$J$22</f>
        <v>23320.80344332855</v>
      </c>
      <c r="E37" s="99">
        <f>AMXmaster!H68/'FX inputs'!N14-$J$22</f>
        <v>28463.657587548638</v>
      </c>
      <c r="F37" s="99">
        <f>AMXmaster!I68/'FX inputs'!O14-$J$22</f>
        <v>33433.614735226402</v>
      </c>
      <c r="G37" s="99">
        <f>AMXmaster!J68/'FX inputs'!P14-$J$22</f>
        <v>34238.711864406781</v>
      </c>
      <c r="H37" s="99">
        <f>AMXmaster!K68/'FX inputs'!Q14-$J$22</f>
        <v>32990.736478711166</v>
      </c>
      <c r="I37" s="99">
        <f>AMXmaster!L68/'FX inputs'!R14</f>
        <v>30381.575900266318</v>
      </c>
      <c r="J37" s="99">
        <f>AMXmaster!M68/'FX inputs'!S14-$J$22</f>
        <v>30757.64280990895</v>
      </c>
      <c r="K37" s="99">
        <f>AMXmaster!N68/'FX inputs'!T14-$J$22</f>
        <v>28420.966921119594</v>
      </c>
      <c r="L37" s="99">
        <f>AMXmaster!O68/'FX inputs'!U14-$J$22</f>
        <v>34912.931937172769</v>
      </c>
      <c r="M37" s="99">
        <f>AMXmaster!P68/'FX inputs'!V14-$J$22</f>
        <v>29460.925925925923</v>
      </c>
      <c r="N37" s="99">
        <f>AMXmaster!Q68/'FX inputs'!W14-$J$22</f>
        <v>24811</v>
      </c>
      <c r="O37" s="99">
        <f>AMXmaster!R68/'FX inputs'!X14-$J$22</f>
        <v>26300.461538461539</v>
      </c>
      <c r="P37" s="99">
        <f ca="1">AMXmaster!S68/'FX inputs'!Y14-$J$22</f>
        <v>29679.220615546077</v>
      </c>
      <c r="Q37" s="99">
        <f ca="1">AMXmaster!T68/'FX inputs'!Z14-$J$22</f>
        <v>30396.699184424164</v>
      </c>
      <c r="R37" s="99">
        <f ca="1">AMXmaster!U68/'FX inputs'!AA14-$J$22</f>
        <v>28324.097721469549</v>
      </c>
      <c r="S37" s="99">
        <f ca="1">AMXmaster!V68/'FX inputs'!AB14-$J$22</f>
        <v>26945.683416831074</v>
      </c>
      <c r="T37" s="99">
        <f ca="1">AMXmaster!W68/'FX inputs'!AC14-$J$22</f>
        <v>24053.654438112946</v>
      </c>
      <c r="U37" s="99">
        <f ca="1">AMXmaster!X68/'FX inputs'!AD14-$J$22</f>
        <v>21643.854525536921</v>
      </c>
      <c r="V37" s="99">
        <f ca="1">AMXmaster!Y68/'FX inputs'!AE14-$J$22</f>
        <v>18117.99402899003</v>
      </c>
      <c r="W37" s="99">
        <f ca="1">AMXmaster!Z68/'FX inputs'!AF14-$J$22</f>
        <v>14988.829535160146</v>
      </c>
      <c r="AB37" s="1" t="s">
        <v>2721</v>
      </c>
    </row>
    <row r="38" spans="2:28">
      <c r="B38" s="1" t="s">
        <v>403</v>
      </c>
      <c r="C38" s="99">
        <f>D38</f>
        <v>9624.9813131970332</v>
      </c>
      <c r="D38" s="99">
        <f>E38</f>
        <v>9624.9813131970332</v>
      </c>
      <c r="E38" s="99">
        <f>F38</f>
        <v>9624.9813131970332</v>
      </c>
      <c r="F38" s="99">
        <f>G38</f>
        <v>9624.9813131970332</v>
      </c>
      <c r="G38" s="99">
        <f>$J$21+'Spectrum - old'!D223</f>
        <v>9624.9813131970332</v>
      </c>
      <c r="H38" s="99">
        <f>$J$21+'Spectrum - old'!E223</f>
        <v>8564.2993753422415</v>
      </c>
      <c r="I38" s="99">
        <f>$J$21+'Spectrum - old'!F223</f>
        <v>8464.9577871998717</v>
      </c>
      <c r="J38" s="99">
        <f>$J$21+'Spectrum - old'!G223</f>
        <v>8020.1883074927946</v>
      </c>
      <c r="K38" s="99">
        <f>$J$21+'Spectrum - old'!H223</f>
        <v>7835.944083459678</v>
      </c>
      <c r="L38" s="99">
        <f>$J$21+'Spectrum - old'!I223</f>
        <v>7669.6978557504872</v>
      </c>
      <c r="M38" s="99">
        <f>$J$21+'Spectrum - old'!J223</f>
        <v>7508.7719298245611</v>
      </c>
      <c r="N38" s="99">
        <f>$J$21+'Spectrum - old'!K223</f>
        <v>7508.7719298245611</v>
      </c>
      <c r="O38" s="99">
        <f>$J$21+'Spectrum - old'!L223</f>
        <v>7508.7719298245611</v>
      </c>
      <c r="P38" s="99">
        <f>$J$21+'Spectrum - old'!M223</f>
        <v>7508.7719298245611</v>
      </c>
      <c r="Q38" s="99">
        <f>$J$21+'Spectrum - old'!N223</f>
        <v>7508.7719298245611</v>
      </c>
      <c r="R38" s="99">
        <f>$J$21+'Spectrum - old'!O223</f>
        <v>7508.7719298245611</v>
      </c>
      <c r="S38" s="99">
        <f>$J$21+'Spectrum - old'!P223</f>
        <v>7508.7719298245611</v>
      </c>
      <c r="T38" s="99">
        <f>$J$21+'Spectrum - old'!Q223</f>
        <v>7508.7719298245611</v>
      </c>
      <c r="U38" s="99">
        <f>$J$21+'Spectrum - old'!R223</f>
        <v>7508.7719298245611</v>
      </c>
      <c r="V38" s="99">
        <f>$J$21+'Spectrum - old'!S223</f>
        <v>7508.7719298245611</v>
      </c>
      <c r="W38" s="99">
        <f>$J$21+'Spectrum - old'!T223</f>
        <v>7508.7719298245611</v>
      </c>
      <c r="AB38" s="1" t="s">
        <v>2721</v>
      </c>
    </row>
    <row r="39" spans="2:28">
      <c r="B39" s="1" t="s">
        <v>404</v>
      </c>
      <c r="C39" s="99">
        <f ca="1">J19</f>
        <v>2618.8633010791323</v>
      </c>
      <c r="D39" s="99">
        <f t="shared" ref="D39:M40" ca="1" si="6">C39</f>
        <v>2618.8633010791323</v>
      </c>
      <c r="E39" s="99">
        <f t="shared" ca="1" si="6"/>
        <v>2618.8633010791323</v>
      </c>
      <c r="F39" s="99">
        <f t="shared" ca="1" si="6"/>
        <v>2618.8633010791323</v>
      </c>
      <c r="G39" s="99">
        <f t="shared" ca="1" si="6"/>
        <v>2618.8633010791323</v>
      </c>
      <c r="H39" s="99">
        <f t="shared" ca="1" si="6"/>
        <v>2618.8633010791323</v>
      </c>
      <c r="I39" s="99">
        <f t="shared" ca="1" si="6"/>
        <v>2618.8633010791323</v>
      </c>
      <c r="J39" s="99">
        <f t="shared" ca="1" si="6"/>
        <v>2618.8633010791323</v>
      </c>
      <c r="K39" s="99">
        <f t="shared" ca="1" si="6"/>
        <v>2618.8633010791323</v>
      </c>
      <c r="L39" s="99">
        <f t="shared" ca="1" si="6"/>
        <v>2618.8633010791323</v>
      </c>
      <c r="M39" s="99">
        <f t="shared" ca="1" si="6"/>
        <v>2618.8633010791323</v>
      </c>
      <c r="N39" s="99">
        <f t="shared" ref="N39:R41" ca="1" si="7">M39</f>
        <v>2618.8633010791323</v>
      </c>
      <c r="O39" s="99">
        <f t="shared" ca="1" si="7"/>
        <v>2618.8633010791323</v>
      </c>
      <c r="P39" s="99">
        <f t="shared" ca="1" si="7"/>
        <v>2618.8633010791323</v>
      </c>
      <c r="Q39" s="99">
        <f t="shared" ca="1" si="7"/>
        <v>2618.8633010791323</v>
      </c>
      <c r="R39" s="99">
        <f t="shared" ca="1" si="7"/>
        <v>2618.8633010791323</v>
      </c>
      <c r="S39" s="99">
        <f t="shared" ref="S39:W41" ca="1" si="8">R39</f>
        <v>2618.8633010791323</v>
      </c>
      <c r="T39" s="99">
        <f t="shared" ca="1" si="8"/>
        <v>2618.8633010791323</v>
      </c>
      <c r="U39" s="99">
        <f t="shared" ca="1" si="8"/>
        <v>2618.8633010791323</v>
      </c>
      <c r="V39" s="99">
        <f t="shared" ca="1" si="8"/>
        <v>2618.8633010791323</v>
      </c>
      <c r="W39" s="99">
        <f t="shared" ca="1" si="8"/>
        <v>2618.8633010791323</v>
      </c>
      <c r="AB39" s="1" t="s">
        <v>2721</v>
      </c>
    </row>
    <row r="40" spans="2:28">
      <c r="B40" s="1" t="s">
        <v>405</v>
      </c>
      <c r="C40" s="772">
        <v>0</v>
      </c>
      <c r="D40" s="99">
        <f>C40</f>
        <v>0</v>
      </c>
      <c r="E40" s="99">
        <f t="shared" si="6"/>
        <v>0</v>
      </c>
      <c r="F40" s="99">
        <f t="shared" si="6"/>
        <v>0</v>
      </c>
      <c r="G40" s="99">
        <f t="shared" si="6"/>
        <v>0</v>
      </c>
      <c r="H40" s="99">
        <f t="shared" si="6"/>
        <v>0</v>
      </c>
      <c r="I40" s="99">
        <f t="shared" si="6"/>
        <v>0</v>
      </c>
      <c r="J40" s="99">
        <f t="shared" si="6"/>
        <v>0</v>
      </c>
      <c r="K40" s="99">
        <f t="shared" si="6"/>
        <v>0</v>
      </c>
      <c r="L40" s="99">
        <f t="shared" si="6"/>
        <v>0</v>
      </c>
      <c r="M40" s="99">
        <f t="shared" si="6"/>
        <v>0</v>
      </c>
      <c r="N40" s="99">
        <f t="shared" si="7"/>
        <v>0</v>
      </c>
      <c r="O40" s="99">
        <f t="shared" si="7"/>
        <v>0</v>
      </c>
      <c r="P40" s="99">
        <f t="shared" si="7"/>
        <v>0</v>
      </c>
      <c r="Q40" s="99">
        <f t="shared" si="7"/>
        <v>0</v>
      </c>
      <c r="R40" s="99">
        <f t="shared" si="7"/>
        <v>0</v>
      </c>
      <c r="S40" s="99">
        <f t="shared" si="8"/>
        <v>0</v>
      </c>
      <c r="T40" s="99">
        <f t="shared" si="8"/>
        <v>0</v>
      </c>
      <c r="U40" s="99">
        <f t="shared" si="8"/>
        <v>0</v>
      </c>
      <c r="V40" s="99">
        <f t="shared" si="8"/>
        <v>0</v>
      </c>
      <c r="W40" s="99">
        <f t="shared" si="8"/>
        <v>0</v>
      </c>
      <c r="AB40" s="1" t="s">
        <v>2721</v>
      </c>
    </row>
    <row r="41" spans="2:28">
      <c r="B41" s="1" t="s">
        <v>407</v>
      </c>
      <c r="C41" s="772">
        <v>0</v>
      </c>
      <c r="D41" s="99">
        <f>C41</f>
        <v>0</v>
      </c>
      <c r="E41" s="99">
        <f t="shared" ref="E41:M41" si="9">D41</f>
        <v>0</v>
      </c>
      <c r="F41" s="99">
        <f t="shared" si="9"/>
        <v>0</v>
      </c>
      <c r="G41" s="99">
        <f t="shared" si="9"/>
        <v>0</v>
      </c>
      <c r="H41" s="99">
        <f t="shared" si="9"/>
        <v>0</v>
      </c>
      <c r="I41" s="99">
        <f t="shared" si="9"/>
        <v>0</v>
      </c>
      <c r="J41" s="99">
        <f t="shared" si="9"/>
        <v>0</v>
      </c>
      <c r="K41" s="99">
        <f t="shared" si="9"/>
        <v>0</v>
      </c>
      <c r="L41" s="99">
        <f t="shared" si="9"/>
        <v>0</v>
      </c>
      <c r="M41" s="99">
        <f t="shared" si="9"/>
        <v>0</v>
      </c>
      <c r="N41" s="99">
        <f t="shared" si="7"/>
        <v>0</v>
      </c>
      <c r="O41" s="99">
        <f t="shared" si="7"/>
        <v>0</v>
      </c>
      <c r="P41" s="99">
        <f t="shared" si="7"/>
        <v>0</v>
      </c>
      <c r="Q41" s="99">
        <f t="shared" si="7"/>
        <v>0</v>
      </c>
      <c r="R41" s="99">
        <f t="shared" si="7"/>
        <v>0</v>
      </c>
      <c r="S41" s="99">
        <f t="shared" si="8"/>
        <v>0</v>
      </c>
      <c r="T41" s="99">
        <f t="shared" si="8"/>
        <v>0</v>
      </c>
      <c r="U41" s="99">
        <f t="shared" si="8"/>
        <v>0</v>
      </c>
      <c r="V41" s="99">
        <f t="shared" si="8"/>
        <v>0</v>
      </c>
      <c r="W41" s="99">
        <f t="shared" si="8"/>
        <v>0</v>
      </c>
      <c r="AB41" s="1" t="s">
        <v>2721</v>
      </c>
    </row>
    <row r="42" spans="2:28">
      <c r="B42" s="1" t="s">
        <v>406</v>
      </c>
      <c r="C42" s="99">
        <v>0</v>
      </c>
      <c r="D42" s="99">
        <v>0</v>
      </c>
      <c r="E42" s="99">
        <v>0</v>
      </c>
      <c r="F42" s="99">
        <v>0</v>
      </c>
      <c r="G42" s="99">
        <v>0</v>
      </c>
      <c r="H42" s="99">
        <v>0</v>
      </c>
      <c r="I42" s="99">
        <v>0</v>
      </c>
      <c r="J42" s="99">
        <v>0</v>
      </c>
      <c r="K42" s="99">
        <v>0</v>
      </c>
      <c r="L42" s="99">
        <v>0</v>
      </c>
      <c r="M42" s="99">
        <v>0</v>
      </c>
      <c r="N42" s="99">
        <v>0</v>
      </c>
      <c r="O42" s="99">
        <v>0</v>
      </c>
      <c r="P42" s="99">
        <f>-(AMXmaster!S138/2-0.23*AMXmaster!R118)/'FX inputs'!Y3</f>
        <v>0</v>
      </c>
      <c r="Q42" s="99">
        <f>P42-AMXmaster!T138/'FX inputs'!Z3</f>
        <v>-1819.8537426900584</v>
      </c>
      <c r="R42" s="99">
        <f>Q42-AMXmaster!U138/'FX inputs'!AA3</f>
        <v>-3684.8382008943927</v>
      </c>
      <c r="S42" s="99">
        <f>R42-AMXmaster!V138/'FX inputs'!AB3</f>
        <v>-5567.1899526947573</v>
      </c>
      <c r="T42" s="99">
        <f>S42-AMXmaster!W138/'FX inputs'!AC3</f>
        <v>-7454.4895879642136</v>
      </c>
      <c r="U42" s="99">
        <f>T42-AMXmaster!X138/'FX inputs'!AD3</f>
        <v>-9335.0141593001317</v>
      </c>
      <c r="V42" s="99">
        <f>U42-AMXmaster!Y138/'FX inputs'!AE3</f>
        <v>-11197.710407283084</v>
      </c>
      <c r="W42" s="99">
        <f>V42-AMXmaster!Z138/'FX inputs'!AF3</f>
        <v>-13032.168851043345</v>
      </c>
      <c r="AB42" s="1" t="s">
        <v>2721</v>
      </c>
    </row>
    <row r="43" spans="2:28">
      <c r="B43" s="42" t="s">
        <v>2087</v>
      </c>
      <c r="C43" s="89">
        <f ca="1">SUM(C35:C42)</f>
        <v>103106.37919332931</v>
      </c>
      <c r="D43" s="89">
        <f ca="1">SUM(D35:D42)</f>
        <v>106780.39805760472</v>
      </c>
      <c r="E43" s="89">
        <f ca="1">SUM(E35:E42)</f>
        <v>110858.57720182481</v>
      </c>
      <c r="F43" s="89">
        <f t="shared" ref="F43:K43" ca="1" si="10">SUM(F35:F42)</f>
        <v>110866.83434950258</v>
      </c>
      <c r="G43" s="89">
        <f t="shared" ca="1" si="10"/>
        <v>109524.08147868296</v>
      </c>
      <c r="H43" s="89">
        <f t="shared" ca="1" si="10"/>
        <v>105222.97415513254</v>
      </c>
      <c r="I43" s="89">
        <f t="shared" ca="1" si="10"/>
        <v>102328.54698854533</v>
      </c>
      <c r="J43" s="89">
        <f t="shared" ca="1" si="10"/>
        <v>102511.44441848088</v>
      </c>
      <c r="K43" s="89">
        <f t="shared" ca="1" si="10"/>
        <v>99958.149305658415</v>
      </c>
      <c r="L43" s="89">
        <f t="shared" ref="L43:R43" ca="1" si="11">SUM(L35:L42)</f>
        <v>106256.11809400241</v>
      </c>
      <c r="M43" s="89">
        <f t="shared" ca="1" si="11"/>
        <v>101441.05475715463</v>
      </c>
      <c r="N43" s="89">
        <f t="shared" ca="1" si="11"/>
        <v>94777.296778203701</v>
      </c>
      <c r="O43" s="89">
        <f t="shared" ca="1" si="11"/>
        <v>95007.419919365246</v>
      </c>
      <c r="P43" s="89">
        <f t="shared" ca="1" si="11"/>
        <v>97377.928996449788</v>
      </c>
      <c r="Q43" s="89">
        <f t="shared" ca="1" si="11"/>
        <v>94425.553822637812</v>
      </c>
      <c r="R43" s="89">
        <f t="shared" ca="1" si="11"/>
        <v>88175.467901478871</v>
      </c>
      <c r="S43" s="89">
        <f ca="1">SUM(S35:S42)</f>
        <v>82602.201845040036</v>
      </c>
      <c r="T43" s="89">
        <f ca="1">SUM(T35:T42)</f>
        <v>75510.373231052436</v>
      </c>
      <c r="U43" s="89">
        <f ca="1">SUM(U35:U42)</f>
        <v>68907.548747140492</v>
      </c>
      <c r="V43" s="89">
        <f ca="1">SUM(V35:V42)</f>
        <v>61206.492002610656</v>
      </c>
      <c r="W43" s="89">
        <f ca="1">SUM(W35:W42)</f>
        <v>53930.36906502051</v>
      </c>
      <c r="AB43" s="1" t="s">
        <v>2721</v>
      </c>
    </row>
    <row r="44" spans="2:28">
      <c r="B44" s="42" t="s">
        <v>6777</v>
      </c>
      <c r="C44" s="89"/>
      <c r="D44" s="89"/>
      <c r="E44" s="89"/>
      <c r="F44" s="89"/>
      <c r="G44" s="89"/>
      <c r="H44" s="89"/>
      <c r="I44" s="89"/>
      <c r="J44" s="89"/>
      <c r="K44" s="89"/>
      <c r="L44" s="89"/>
      <c r="M44" s="89">
        <f ca="1">M43-'New ints'!$BN$544/'FX inputs'!V3</f>
        <v>96353.711806945241</v>
      </c>
      <c r="N44" s="89">
        <f ca="1">N43-'New ints'!$BS$544/'FX inputs'!W3</f>
        <v>89914.025106650122</v>
      </c>
      <c r="O44" s="89">
        <f ca="1">O43-'New ints'!$BX$544/'FX inputs'!X3</f>
        <v>88336.659103850572</v>
      </c>
      <c r="P44" s="89">
        <f ca="1">P43-'New ints'!$BX$544/'FX inputs'!Y3</f>
        <v>89815.978601861279</v>
      </c>
      <c r="Q44" s="89">
        <f ca="1">Q43-'New ints'!$BX$544/'FX inputs'!Z3</f>
        <v>86580.583062403894</v>
      </c>
      <c r="R44" s="89">
        <f ca="1">R43-'New ints'!$BX$544/'FX inputs'!AA3</f>
        <v>80484.320097327975</v>
      </c>
      <c r="S44" s="89">
        <f ca="1">S43-'New ints'!$BX$544/'FX inputs'!AB3</f>
        <v>75061.860860578367</v>
      </c>
      <c r="T44" s="89">
        <f ca="1">T43-'New ints'!$BX$544/'FX inputs'!AC3</f>
        <v>68117.882069815503</v>
      </c>
      <c r="U44" s="89">
        <f ca="1">U43-'New ints'!$BX$544/'FX inputs'!AD3</f>
        <v>61660.008392986638</v>
      </c>
      <c r="V44" s="89">
        <f ca="1">V43-'New ints'!$BX$544/'FX inputs'!AE3</f>
        <v>54101.060282851977</v>
      </c>
      <c r="W44" s="89">
        <f ca="1">W43-'New ints'!$BX$544/'FX inputs'!AF3</f>
        <v>46964.259535845333</v>
      </c>
      <c r="AB44" s="1" t="s">
        <v>2721</v>
      </c>
    </row>
    <row r="45" spans="2:28">
      <c r="C45" s="41"/>
      <c r="J45" s="133"/>
      <c r="AB45" s="1" t="s">
        <v>2721</v>
      </c>
    </row>
    <row r="46" spans="2:28">
      <c r="B46" s="1" t="s">
        <v>2310</v>
      </c>
      <c r="C46" s="130">
        <f ca="1">C43/(AMXmaster!F6/'FX inputs'!L3)</f>
        <v>5.1603035759472702</v>
      </c>
      <c r="D46" s="130">
        <f ca="1">D43/(AMXmaster!G6/'FX inputs'!M3)</f>
        <v>5.1127282490285388</v>
      </c>
      <c r="E46" s="130">
        <f ca="1">E43/(AMXmaster!H6/'FX inputs'!N3)</f>
        <v>5.5918790474979092</v>
      </c>
      <c r="F46" s="130">
        <f ca="1">F43/(AMXmaster!I6/'FX inputs'!O3)</f>
        <v>5.5464061503403252</v>
      </c>
      <c r="G46" s="130">
        <f ca="1">G43/(AMXmaster!J6/'FX inputs'!P3)</f>
        <v>5.2904968379884316</v>
      </c>
      <c r="H46" s="130">
        <f ca="1">H43/(AMXmaster!K6/'FX inputs'!Q3)</f>
        <v>6.2876490405606393</v>
      </c>
      <c r="I46" s="130">
        <f ca="1">I43/(AMXmaster!L6/'FX inputs'!R3)</f>
        <v>7.4888619527449567</v>
      </c>
      <c r="J46" s="130">
        <f ca="1">J43/(AMXmaster!M6/'FX inputs'!S3)</f>
        <v>6.9276978471209416</v>
      </c>
      <c r="K46" s="130">
        <f ca="1">K43/(AMXmaster!N6/'FX inputs'!T3)</f>
        <v>6.5099577036197758</v>
      </c>
      <c r="L46" s="130">
        <f ca="1">L43/(AMXmaster!O6/'FX inputs'!U3)</f>
        <v>6.5157884219858939</v>
      </c>
      <c r="M46" s="130">
        <f ca="1">M43/(AMXmaster!P6/'FX inputs'!V3)</f>
        <v>6.6140014585337124</v>
      </c>
      <c r="N46" s="1092">
        <f ca="1">N43/((AMXmaster!Q6-'Divisional breakdown'!O84)/'FX inputs'!W3)</f>
        <v>5.9742240201232022</v>
      </c>
      <c r="O46" s="130">
        <f ca="1">O43/(AMXmaster!R6/'FX inputs'!X3)</f>
        <v>5.890584232301217</v>
      </c>
      <c r="P46" s="130">
        <f ca="1">P43/(AMXmaster!S6/'FX inputs'!Y3)</f>
        <v>5.4348087359471373</v>
      </c>
      <c r="Q46" s="130">
        <f ca="1">Q43/(AMXmaster!T6/'FX inputs'!Z3)</f>
        <v>4.9390712788455247</v>
      </c>
      <c r="R46" s="130">
        <f ca="1">R43/(AMXmaster!U6/'FX inputs'!AA3)</f>
        <v>4.4570573602092276</v>
      </c>
      <c r="S46" s="130">
        <f ca="1">S43/(AMXmaster!V6/'FX inputs'!AB3)</f>
        <v>4.0244440988708767</v>
      </c>
      <c r="T46" s="130">
        <f ca="1">T43/(AMXmaster!W6/'FX inputs'!AC3)</f>
        <v>3.5588226874374036</v>
      </c>
      <c r="U46" s="130">
        <f ca="1">U43/(AMXmaster!X6/'FX inputs'!AD3)</f>
        <v>3.1558412702414</v>
      </c>
      <c r="V46" s="130">
        <f ca="1">V43/(AMXmaster!Y6/'FX inputs'!AE3)</f>
        <v>2.7309548298173754</v>
      </c>
      <c r="W46" s="130">
        <f ca="1">W43/(AMXmaster!Z6/'FX inputs'!AF3)</f>
        <v>2.3437365954764156</v>
      </c>
      <c r="X46" s="133">
        <f ca="1">(N46*3+O46*9)/12</f>
        <v>5.9114941792567137</v>
      </c>
      <c r="AB46" s="1" t="s">
        <v>2721</v>
      </c>
    </row>
    <row r="47" spans="2:28">
      <c r="B47" s="1" t="s">
        <v>6776</v>
      </c>
      <c r="C47" s="130"/>
      <c r="D47" s="130"/>
      <c r="E47" s="130"/>
      <c r="F47" s="130"/>
      <c r="G47" s="130"/>
      <c r="H47" s="130"/>
      <c r="I47" s="130"/>
      <c r="J47" s="130"/>
      <c r="K47" s="130"/>
      <c r="L47" s="130"/>
      <c r="M47" s="130">
        <f ca="1">M44/((AMXmaster!P6-'New ints'!$BI$483)/'FX inputs'!V3)</f>
        <v>6.853660556449884</v>
      </c>
      <c r="N47" s="1092">
        <f ca="1">N44/((AMXmaster!Q6-'Divisional breakdown'!O84-'New ints'!$BI$483)/'FX inputs'!W3)</f>
        <v>6.1967560784326112</v>
      </c>
      <c r="O47" s="130">
        <f ca="1">O44/((AMXmaster!R6-'New ints'!$BI$483)/'FX inputs'!X3)</f>
        <v>5.9839140090980223</v>
      </c>
      <c r="P47" s="130">
        <f ca="1">P44/((AMXmaster!S6-'New ints'!$BI$483)/'FX inputs'!Y3)</f>
        <v>5.487097484235024</v>
      </c>
      <c r="Q47" s="130">
        <f ca="1">Q44/((AMXmaster!T6-'New ints'!$BI$483)/'FX inputs'!Z3)</f>
        <v>4.9442880693104154</v>
      </c>
      <c r="R47" s="130">
        <f ca="1">R44/((AMXmaster!U6-'New ints'!$BI$483)/'FX inputs'!AA3)</f>
        <v>4.4202727648186872</v>
      </c>
      <c r="S47" s="130">
        <f ca="1">S44/((AMXmaster!V6-'New ints'!$BI$483)/'FX inputs'!AB3)</f>
        <v>3.9546472863214497</v>
      </c>
      <c r="T47" s="130">
        <f ca="1">T44/((AMXmaster!W6-'New ints'!$BI$483)/'FX inputs'!AC3)</f>
        <v>3.4571235434936427</v>
      </c>
      <c r="U47" s="130">
        <f ca="1">U44/((AMXmaster!X6-'New ints'!$BI$483)/'FX inputs'!AD3)</f>
        <v>3.0299094950360788</v>
      </c>
      <c r="V47" s="130">
        <f ca="1">V44/((AMXmaster!Y6-'New ints'!$BI$483)/'FX inputs'!AE3)</f>
        <v>2.5815574430352299</v>
      </c>
      <c r="W47" s="130">
        <f ca="1">W44/((AMXmaster!Z6-'New ints'!$BI$483)/'FX inputs'!AF3)</f>
        <v>2.1759243919540463</v>
      </c>
      <c r="X47" s="133"/>
      <c r="AB47" s="1" t="s">
        <v>2721</v>
      </c>
    </row>
    <row r="48" spans="2:28">
      <c r="B48" s="1" t="s">
        <v>619</v>
      </c>
      <c r="C48" s="130">
        <f ca="1">C43/(AMXmaster!F13/'FX inputs'!L3)</f>
        <v>7.6415879517630545</v>
      </c>
      <c r="D48" s="130">
        <f ca="1">D43/(AMXmaster!G13/'FX inputs'!M3)</f>
        <v>9.5822439645997335</v>
      </c>
      <c r="E48" s="130">
        <f ca="1">E43/(AMXmaster!H13/'FX inputs'!N3)</f>
        <v>11.222644358103437</v>
      </c>
      <c r="F48" s="130">
        <f ca="1">F43/(AMXmaster!I13/'FX inputs'!O3)</f>
        <v>11.275881413845582</v>
      </c>
      <c r="G48" s="130">
        <f ca="1">G43/(AMXmaster!J13/'FX inputs'!P3)</f>
        <v>11.667822961662766</v>
      </c>
      <c r="H48" s="130">
        <f ca="1">H43/(AMXmaster!K13/'FX inputs'!Q3)</f>
        <v>16.455518119611515</v>
      </c>
      <c r="I48" s="130">
        <f ca="1">I43/(AMXmaster!L13/'FX inputs'!R3)</f>
        <v>18.864498068847649</v>
      </c>
      <c r="J48" s="130">
        <f ca="1">J43/(AMXmaster!M13/'FX inputs'!S3)</f>
        <v>13.663137568472223</v>
      </c>
      <c r="K48" s="130">
        <f ca="1">K43/(AMXmaster!N13/'FX inputs'!T3)</f>
        <v>13.397889531942646</v>
      </c>
      <c r="L48" s="130">
        <f ca="1">L43/(AMXmaster!O13/'FX inputs'!U3)</f>
        <v>12.626724511009993</v>
      </c>
      <c r="M48" s="130">
        <f ca="1">M43/(AMXmaster!P13/'FX inputs'!V3)</f>
        <v>10.89989583313543</v>
      </c>
      <c r="N48" s="130">
        <f ca="1">N43/(AMXmaster!Q13/'FX inputs'!W3)</f>
        <v>12.663976046714058</v>
      </c>
      <c r="O48" s="130">
        <f ca="1">O43/(AMXmaster!R13/'FX inputs'!X3)</f>
        <v>11.6110556947945</v>
      </c>
      <c r="P48" s="130">
        <f ca="1">P43/(AMXmaster!S13/'FX inputs'!Y3)</f>
        <v>10.600148416350214</v>
      </c>
      <c r="Q48" s="130">
        <f ca="1">Q43/(AMXmaster!T13/'FX inputs'!Z3)</f>
        <v>8.1718469113179051</v>
      </c>
      <c r="R48" s="130">
        <f ca="1">R43/(AMXmaster!U13/'FX inputs'!AA3)</f>
        <v>7.2739041038531305</v>
      </c>
      <c r="S48" s="130">
        <f ca="1">S43/(AMXmaster!V13/'FX inputs'!AB3)</f>
        <v>6.322036731563065</v>
      </c>
      <c r="T48" s="130">
        <f ca="1">T43/(AMXmaster!W13/'FX inputs'!AC3)</f>
        <v>5.3730758665288372</v>
      </c>
      <c r="U48" s="130">
        <f ca="1">U43/(AMXmaster!X13/'FX inputs'!AD3)</f>
        <v>4.6097030334132905</v>
      </c>
      <c r="V48" s="130">
        <f ca="1">V43/(AMXmaster!Y13/'FX inputs'!AE3)</f>
        <v>3.8941004160036443</v>
      </c>
      <c r="W48" s="130">
        <f ca="1">W43/(AMXmaster!Z13/'FX inputs'!AF3)</f>
        <v>3.2806872071738562</v>
      </c>
      <c r="AB48" s="1" t="s">
        <v>2721</v>
      </c>
    </row>
    <row r="49" spans="2:33">
      <c r="B49" s="1" t="s">
        <v>2175</v>
      </c>
      <c r="C49" s="10">
        <f ca="1">C48/(1-0.3)</f>
        <v>10.916554216804364</v>
      </c>
      <c r="D49" s="10">
        <f t="shared" ref="D49:M49" ca="1" si="12">D48/(1-0.3)</f>
        <v>13.688919949428191</v>
      </c>
      <c r="E49" s="10">
        <f t="shared" ca="1" si="12"/>
        <v>16.032349083004913</v>
      </c>
      <c r="F49" s="10">
        <f t="shared" ca="1" si="12"/>
        <v>16.108402019779405</v>
      </c>
      <c r="G49" s="10">
        <f t="shared" ca="1" si="12"/>
        <v>16.668318516661095</v>
      </c>
      <c r="H49" s="10">
        <f t="shared" ca="1" si="12"/>
        <v>23.507883028016451</v>
      </c>
      <c r="I49" s="10">
        <f t="shared" ca="1" si="12"/>
        <v>26.949282955496642</v>
      </c>
      <c r="J49" s="10">
        <f t="shared" ca="1" si="12"/>
        <v>19.518767954960321</v>
      </c>
      <c r="K49" s="10">
        <f t="shared" ca="1" si="12"/>
        <v>19.139842188489496</v>
      </c>
      <c r="L49" s="10">
        <f t="shared" ca="1" si="12"/>
        <v>18.038177872871419</v>
      </c>
      <c r="M49" s="10">
        <f t="shared" ca="1" si="12"/>
        <v>15.571279761622044</v>
      </c>
      <c r="N49" s="10">
        <f t="shared" ref="N49:W49" ca="1" si="13">N48/(1-0.3)</f>
        <v>18.091394352448656</v>
      </c>
      <c r="O49" s="10">
        <f t="shared" ca="1" si="13"/>
        <v>16.587222421134999</v>
      </c>
      <c r="P49" s="10">
        <f t="shared" ca="1" si="13"/>
        <v>15.143069166214593</v>
      </c>
      <c r="Q49" s="10">
        <f t="shared" ca="1" si="13"/>
        <v>11.674067016168436</v>
      </c>
      <c r="R49" s="10">
        <f t="shared" ca="1" si="13"/>
        <v>10.391291576933044</v>
      </c>
      <c r="S49" s="10">
        <f t="shared" ca="1" si="13"/>
        <v>9.0314810450900929</v>
      </c>
      <c r="T49" s="10">
        <f t="shared" ca="1" si="13"/>
        <v>7.6758226664697675</v>
      </c>
      <c r="U49" s="10">
        <f t="shared" ca="1" si="13"/>
        <v>6.5852900477332721</v>
      </c>
      <c r="V49" s="10">
        <f t="shared" ca="1" si="13"/>
        <v>5.5630005942909211</v>
      </c>
      <c r="W49" s="10">
        <f t="shared" ca="1" si="13"/>
        <v>4.6866960102483661</v>
      </c>
      <c r="X49" s="133">
        <f ca="1">(L49*4+M49*8)/12</f>
        <v>16.3935791320385</v>
      </c>
      <c r="AB49" s="1" t="s">
        <v>2721</v>
      </c>
    </row>
    <row r="50" spans="2:33">
      <c r="B50" s="1" t="s">
        <v>408</v>
      </c>
      <c r="C50" s="130">
        <f>C35/((AMXmaster!F36-AMXmaster!F27-AMXmaster!F28)/'FX inputs'!L3)</f>
        <v>8.9377095539952354</v>
      </c>
      <c r="D50" s="130">
        <f>D35/((AMXmaster!G36-AMXmaster!G27-AMXmaster!G28)/'FX inputs'!M3)</f>
        <v>9.0135512982256234</v>
      </c>
      <c r="E50" s="130">
        <f>E35/((AMXmaster!H36-AMXmaster!H27-AMXmaster!H28)/'FX inputs'!N3)</f>
        <v>10.050384808831215</v>
      </c>
      <c r="F50" s="130">
        <f>F35/((AMXmaster!I36-AMXmaster!I27-AMXmaster!I28)/'FX inputs'!O3)</f>
        <v>8.4921687884758708</v>
      </c>
      <c r="G50" s="130">
        <f>G35/((AMXmaster!J36-AMXmaster!J27-AMXmaster!J28)/'FX inputs'!P3)</f>
        <v>10.507236857873497</v>
      </c>
      <c r="H50" s="130">
        <f>H35/((AMXmaster!K36-AMXmaster!K27-AMXmaster!K28)/'FX inputs'!Q3)</f>
        <v>10.954037509474945</v>
      </c>
      <c r="I50" s="130">
        <f>I35/((AMXmaster!L36-AMXmaster!L27-AMXmaster!L28)/'FX inputs'!R3)</f>
        <v>17.418762322946179</v>
      </c>
      <c r="J50" s="130">
        <f>J35/((AMXmaster!M36-AMXmaster!M27-AMXmaster!M28)/'FX inputs'!S3)</f>
        <v>19.785274764191684</v>
      </c>
      <c r="K50" s="130">
        <f>K35/((AMXmaster!N36-AMXmaster!N27-AMXmaster!N28)/'FX inputs'!T3)</f>
        <v>16.779242204016914</v>
      </c>
      <c r="L50" s="130">
        <f>L35/((AMXmaster!O36-AMXmaster!O27-AMXmaster!O28)/'FX inputs'!U3)</f>
        <v>16.882837997096821</v>
      </c>
      <c r="M50" s="130">
        <f>M35/((AMXmaster!P36-AMXmaster!P27-AMXmaster!P28)/'FX inputs'!V3)</f>
        <v>11.982638174951179</v>
      </c>
      <c r="N50" s="130">
        <f>N35/((AMXmaster!Q36-AMXmaster!Q27-AMXmaster!Q28)/'FX inputs'!W3)</f>
        <v>11.899522886025434</v>
      </c>
      <c r="O50" s="130">
        <f>O35/((AMXmaster!R36-AMXmaster!R27-AMXmaster!R28)/'FX inputs'!X3)</f>
        <v>14.149668589340786</v>
      </c>
      <c r="P50" s="130">
        <f ca="1">P35/((AMXmaster!S36-AMXmaster!S27-AMXmaster!S28)/'FX inputs'!Y3)</f>
        <v>13.045135811393836</v>
      </c>
      <c r="Q50" s="130">
        <f ca="1">Q35/((AMXmaster!T36-AMXmaster!T27-AMXmaster!T28)/'FX inputs'!Z3)</f>
        <v>11.868077789055768</v>
      </c>
      <c r="R50" s="130">
        <f ca="1">R35/((AMXmaster!U36-AMXmaster!U27-AMXmaster!U28)/'FX inputs'!AA3)</f>
        <v>9.0034548915132682</v>
      </c>
      <c r="S50" s="130">
        <f ca="1">S35/((AMXmaster!V36-AMXmaster!V27-AMXmaster!V28)/'FX inputs'!AB3)</f>
        <v>7.0706411982868982</v>
      </c>
      <c r="T50" s="130">
        <f ca="1">T35/((AMXmaster!W36-AMXmaster!W27-AMXmaster!W28)/'FX inputs'!AC3)</f>
        <v>6.0713795362439953</v>
      </c>
      <c r="U50" s="130">
        <f ca="1">U35/((AMXmaster!X36-AMXmaster!X27-AMXmaster!X28)/'FX inputs'!AD3)</f>
        <v>5.284607233869683</v>
      </c>
      <c r="V50" s="130">
        <f ca="1">V35/((AMXmaster!Y36-AMXmaster!Y27-AMXmaster!Y28)/'FX inputs'!AE3)</f>
        <v>4.6354108627431776</v>
      </c>
      <c r="W50" s="130">
        <f ca="1">W35/((AMXmaster!Z36-AMXmaster!Z27-AMXmaster!Z28)/'FX inputs'!AF3)</f>
        <v>4.0727874318364199</v>
      </c>
      <c r="AB50" s="1" t="s">
        <v>2721</v>
      </c>
    </row>
    <row r="51" spans="2:33">
      <c r="B51" s="1" t="s">
        <v>409</v>
      </c>
      <c r="C51" s="40">
        <f>AMXmaster!F40*AMXmaster!F120/'FX inputs'!L3/(C35+C38)</f>
        <v>0.10780840779602473</v>
      </c>
      <c r="D51" s="40">
        <f>AMXmaster!G40*AMXmaster!G120/'FX inputs'!M3/(D35+D38)</f>
        <v>7.6686056799330951E-2</v>
      </c>
      <c r="E51" s="40">
        <f>AMXmaster!H40*AMXmaster!H120/'FX inputs'!N3/(E35+E38)</f>
        <v>6.1476231511579223E-2</v>
      </c>
      <c r="F51" s="40">
        <f>AMXmaster!I40*AMXmaster!I120/'FX inputs'!O3/(F35+F38)</f>
        <v>7.3207329683096983E-2</v>
      </c>
      <c r="G51" s="40">
        <f>AMXmaster!J40*AMXmaster!J120/'FX inputs'!P3/(G35+G38)</f>
        <v>5.0815203460915614E-2</v>
      </c>
      <c r="H51" s="40">
        <f>AMXmaster!K40*AMXmaster!K120/'FX inputs'!Q3/(H35+H38)</f>
        <v>4.5402089962787891E-2</v>
      </c>
      <c r="I51" s="40">
        <f>AMXmaster!L40*AMXmaster!L120/'FX inputs'!R3/(I35+I38)</f>
        <v>4.4619982274795238E-2</v>
      </c>
      <c r="J51" s="40">
        <f>AMXmaster!M40*AMXmaster!M120/'FX inputs'!S3/(J35+J38)</f>
        <v>6.1592075708279168E-2</v>
      </c>
      <c r="K51" s="40">
        <f>AMXmaster!N40*AMXmaster!N120/'FX inputs'!T3/(K35+K38)</f>
        <v>5.5773817536891396E-2</v>
      </c>
      <c r="L51" s="40">
        <f>L92/(L35+L38)</f>
        <v>4.5197018871008458E-2</v>
      </c>
      <c r="M51" s="40">
        <f t="shared" ref="M51:R51" si="14">M92/(M35+M38)</f>
        <v>4.9892187306973527E-2</v>
      </c>
      <c r="N51" s="40">
        <f t="shared" si="14"/>
        <v>1.9657296465830962E-2</v>
      </c>
      <c r="O51" s="40">
        <f t="shared" si="14"/>
        <v>2.7432484016130146E-2</v>
      </c>
      <c r="P51" s="40">
        <f ca="1">P92/(P35+P38)</f>
        <v>2.9592108492266962E-2</v>
      </c>
      <c r="Q51" s="40">
        <f ca="1">Q92/(Q35+Q38)</f>
        <v>6.3947215039389105E-2</v>
      </c>
      <c r="R51" s="40">
        <f t="shared" ca="1" si="14"/>
        <v>8.255026474860501E-2</v>
      </c>
      <c r="S51" s="40">
        <f ca="1">S92/(S35+S38)</f>
        <v>0.10397250029467653</v>
      </c>
      <c r="T51" s="40">
        <f ca="1">T92/(T35+T38)</f>
        <v>0.12153025233024002</v>
      </c>
      <c r="U51" s="40">
        <f ca="1">U92/(U35+U38)</f>
        <v>0.13971289821736543</v>
      </c>
      <c r="V51" s="40">
        <f ca="1">V92/(V35+V38)</f>
        <v>0.15771958475637224</v>
      </c>
      <c r="W51" s="40">
        <f ca="1">W92/(W35+W38)</f>
        <v>0.1766383174797008</v>
      </c>
      <c r="AB51" s="1" t="s">
        <v>2721</v>
      </c>
    </row>
    <row r="52" spans="2:33">
      <c r="B52" s="1" t="s">
        <v>6633</v>
      </c>
      <c r="C52" s="40"/>
      <c r="D52" s="40"/>
      <c r="E52" s="40"/>
      <c r="F52" s="40"/>
      <c r="G52" s="40"/>
      <c r="H52" s="40"/>
      <c r="I52" s="40"/>
      <c r="J52" s="40"/>
      <c r="K52" s="40"/>
      <c r="L52" s="40"/>
      <c r="M52" s="40"/>
      <c r="N52" s="40"/>
      <c r="O52" s="40"/>
      <c r="P52" s="40"/>
      <c r="Q52" s="40"/>
      <c r="R52" s="40"/>
      <c r="S52" s="40"/>
      <c r="T52" s="40"/>
      <c r="U52" s="40"/>
      <c r="V52" s="40"/>
      <c r="W52" s="40"/>
      <c r="AB52" s="1" t="s">
        <v>2721</v>
      </c>
    </row>
    <row r="53" spans="2:33">
      <c r="B53" s="1" t="s">
        <v>410</v>
      </c>
      <c r="C53" s="40">
        <f>AMXmaster!F41/'FX inputs'!L3*20/$J$30</f>
        <v>1.5407331321820631E-2</v>
      </c>
      <c r="D53" s="40">
        <f>AMXmaster!G41/'FX inputs'!M3*20/$J$30</f>
        <v>1.7380724776223173E-2</v>
      </c>
      <c r="E53" s="40">
        <f>AMXmaster!H41/'FX inputs'!N3*20/$J$30</f>
        <v>1.8072784030230837E-2</v>
      </c>
      <c r="F53" s="40">
        <f>-AMXmaster!I48/'FX inputs'!O3/F35</f>
        <v>2.0058007390272442E-2</v>
      </c>
      <c r="G53" s="40">
        <f>-AMXmaster!J48/'FX inputs'!P3/G35</f>
        <v>2.0279618075334016E-2</v>
      </c>
      <c r="H53" s="40">
        <f>-AMXmaster!K48/'FX inputs'!Q3/H35</f>
        <v>3.9417650424672636E-2</v>
      </c>
      <c r="I53" s="40">
        <f>-AMXmaster!L48/'FX inputs'!R3/I35</f>
        <v>1.6245446771493293E-2</v>
      </c>
      <c r="J53" s="40">
        <f>-AMXmaster!M48/'FX inputs'!S3/J35</f>
        <v>1.7235279140967924E-2</v>
      </c>
      <c r="K53" s="40">
        <f>-AMXmaster!N48/'FX inputs'!T3/K35</f>
        <v>1.799944383222031E-2</v>
      </c>
      <c r="L53" s="40">
        <f>-AMXmaster!O48/'FX inputs'!U3/L35</f>
        <v>1.9675174403419808E-2</v>
      </c>
      <c r="M53" s="40">
        <f>-AMXmaster!P48/'FX inputs'!V3/M35</f>
        <v>5.8060857083859288E-3</v>
      </c>
      <c r="N53" s="40">
        <f>-AMXmaster!Q48/'FX inputs'!W3/N35</f>
        <v>2.2034714754853826E-2</v>
      </c>
      <c r="O53" s="40">
        <f>-AMXmaster!R48/'FX inputs'!X3/O35</f>
        <v>2.4217109616821927E-2</v>
      </c>
      <c r="P53" s="40">
        <f>-AMXmaster!S48/'FX inputs'!Y3/P35</f>
        <v>2.8523479831219604E-2</v>
      </c>
      <c r="Q53" s="40">
        <f>-AMXmaster!T48/'FX inputs'!Z3/Q35</f>
        <v>3.266006269820125E-2</v>
      </c>
      <c r="R53" s="40">
        <f>-AMXmaster!U48/'FX inputs'!AA3/R35</f>
        <v>3.4919196454967161E-2</v>
      </c>
      <c r="S53" s="40">
        <f>-AMXmaster!V48/'FX inputs'!AB3/S35</f>
        <v>3.6839460172887369E-2</v>
      </c>
      <c r="T53" s="40">
        <f>-AMXmaster!W48/'FX inputs'!AC3/T35</f>
        <v>3.8687195574345835E-2</v>
      </c>
      <c r="U53" s="40">
        <f>-AMXmaster!X48/'FX inputs'!AD3/U35</f>
        <v>4.046656218301508E-2</v>
      </c>
      <c r="V53" s="40">
        <f>-AMXmaster!Y48/'FX inputs'!AE3/V35</f>
        <v>4.2181984496094428E-2</v>
      </c>
      <c r="W53" s="40">
        <f>-AMXmaster!Z48/'FX inputs'!AF3/W35</f>
        <v>4.3838245877564755E-2</v>
      </c>
      <c r="AB53" s="1" t="s">
        <v>2721</v>
      </c>
    </row>
    <row r="54" spans="2:33">
      <c r="B54" s="1" t="s">
        <v>3473</v>
      </c>
      <c r="C54" s="40">
        <f>C55-C53</f>
        <v>1.7821192466259315E-2</v>
      </c>
      <c r="D54" s="40">
        <f>-(AMXmaster!G51)/'FX inputs'!M3/C35</f>
        <v>5.6686701128611787E-2</v>
      </c>
      <c r="E54" s="40">
        <f>-(AMXmaster!H51)/'FX inputs'!N3/D35</f>
        <v>1.858647841242983E-2</v>
      </c>
      <c r="F54" s="40">
        <f>-(AMXmaster!I51)/'FX inputs'!O3/E35</f>
        <v>7.6463546709726118E-2</v>
      </c>
      <c r="G54" s="40">
        <f>-(AMXmaster!J51)/'FX inputs'!P3/F35</f>
        <v>4.0147444140754836E-2</v>
      </c>
      <c r="H54" s="40">
        <f>-(AMXmaster!K51)/'FX inputs'!Q3/G35</f>
        <v>3.2839620758125243E-2</v>
      </c>
      <c r="I54" s="40">
        <f>-(AMXmaster!L51)/'FX inputs'!R3/H35</f>
        <v>6.153335340651934E-3</v>
      </c>
      <c r="J54" s="40">
        <f>-(AMXmaster!M51)/'FX inputs'!S3/I35</f>
        <v>1.0810332806476172E-3</v>
      </c>
      <c r="K54" s="40">
        <f>-(AMXmaster!N51)/'FX inputs'!T3/J35</f>
        <v>4.3480604800832695E-4</v>
      </c>
      <c r="L54" s="40">
        <f>-(AMXmaster!O51)/'FX inputs'!U3/K35</f>
        <v>3.1924102492740335E-4</v>
      </c>
      <c r="M54" s="40">
        <f>-(AMXmaster!P51)/'FX inputs'!V3/L35</f>
        <v>-9.1829967320248736E-3</v>
      </c>
      <c r="N54" s="40">
        <f>-AMXmaster!Q119/AMXmaster!P118</f>
        <v>3.2558623521921036E-2</v>
      </c>
      <c r="O54" s="40">
        <f>-AMXmaster!R119/AMXmaster!Q118</f>
        <v>2.1045564267919644E-2</v>
      </c>
      <c r="P54" s="40">
        <f>-AMXmaster!S119/AMXmaster!R118</f>
        <v>1.7211704502256613E-2</v>
      </c>
      <c r="Q54" s="40">
        <f>-AMXmaster!T119/AMXmaster!S118</f>
        <v>3.213419342001618E-2</v>
      </c>
      <c r="R54" s="40">
        <f>-AMXmaster!U119/AMXmaster!T118</f>
        <v>4.1501354321995858E-2</v>
      </c>
      <c r="S54" s="40">
        <f>-AMXmaster!V119/AMXmaster!U118</f>
        <v>4.3298292083281391E-2</v>
      </c>
      <c r="T54" s="40">
        <f>-AMXmaster!W119/AMXmaster!V118</f>
        <v>4.525788103542356E-2</v>
      </c>
      <c r="U54" s="40">
        <f>-AMXmaster!X119/AMXmaster!W118</f>
        <v>4.7403251764472278E-2</v>
      </c>
      <c r="V54" s="40">
        <f>-AMXmaster!Y119/AMXmaster!X118</f>
        <v>4.9762138966226992E-2</v>
      </c>
      <c r="W54" s="40">
        <f>-AMXmaster!Z119/AMXmaster!Y118</f>
        <v>5.2368086988336032E-2</v>
      </c>
      <c r="AB54" s="1" t="s">
        <v>2721</v>
      </c>
    </row>
    <row r="55" spans="2:33">
      <c r="B55" s="1" t="s">
        <v>3474</v>
      </c>
      <c r="C55" s="40">
        <f>-(AMXmaster!F51+AMXmaster!F52+AMXmaster!F53+AMXmaster!F48)/'FX inputs'!L3/C35</f>
        <v>3.3228523788079944E-2</v>
      </c>
      <c r="D55" s="40">
        <f>-(AMXmaster!G51+AMXmaster!G52+AMXmaster!G53+AMXmaster!G48)/'FX inputs'!M3/D35</f>
        <v>7.6545172450641435E-2</v>
      </c>
      <c r="E55" s="40">
        <f>-(AMXmaster!H51+AMXmaster!H52+AMXmaster!H53+AMXmaster!H48)/'FX inputs'!N3/E35</f>
        <v>3.7215635958549625E-2</v>
      </c>
      <c r="F55" s="40">
        <f>-(AMXmaster!I51+AMXmaster!I52+AMXmaster!I53+AMXmaster!I48)/'FX inputs'!O3/F35</f>
        <v>0.10234135494499283</v>
      </c>
      <c r="G55" s="40">
        <f>-(AMXmaster!J51+AMXmaster!J52+AMXmaster!J53+AMXmaster!J48)/'FX inputs'!P3/G35</f>
        <v>6.1794901713907474E-2</v>
      </c>
      <c r="H55" s="40">
        <f>-(AMXmaster!K51+AMXmaster!K52+AMXmaster!K53+AMXmaster!K48)/'FX inputs'!Q3/H35</f>
        <v>7.3329053226662208E-2</v>
      </c>
      <c r="I55" s="40">
        <f>-(AMXmaster!L51+AMXmaster!L52+AMXmaster!L53+AMXmaster!L48)/'FX inputs'!R3/I35</f>
        <v>2.2417579346156458E-2</v>
      </c>
      <c r="J55" s="40">
        <f>-(AMXmaster!M51+AMXmaster!M52+AMXmaster!M53+AMXmaster!M48)/'FX inputs'!S3/J35</f>
        <v>1.8311861974327274E-2</v>
      </c>
      <c r="K55" s="40">
        <f>-(AMXmaster!N51+AMXmaster!N52+AMXmaster!N53+AMXmaster!N48)/'FX inputs'!T3/K35</f>
        <v>1.8434480336981578E-2</v>
      </c>
      <c r="L55" s="40">
        <f>-(AMXmaster!O51+AMXmaster!O52+AMXmaster!O53+AMXmaster!O48)/'FX inputs'!U3/L35</f>
        <v>1.9994560526911682E-2</v>
      </c>
      <c r="M55" s="40">
        <f>-(AMXmaster!P51+AMXmaster!P52+AMXmaster!P53+AMXmaster!P48)/'FX inputs'!V3/M35</f>
        <v>-3.258454607043782E-3</v>
      </c>
      <c r="N55" s="40">
        <f t="shared" ref="N55:W55" si="15">N53+N54</f>
        <v>5.4593338276774858E-2</v>
      </c>
      <c r="O55" s="40">
        <f t="shared" si="15"/>
        <v>4.5262673884741575E-2</v>
      </c>
      <c r="P55" s="40">
        <f t="shared" si="15"/>
        <v>4.5735184333476217E-2</v>
      </c>
      <c r="Q55" s="40">
        <f>Q53+Q54</f>
        <v>6.479425611821743E-2</v>
      </c>
      <c r="R55" s="40">
        <f t="shared" si="15"/>
        <v>7.6420550776963025E-2</v>
      </c>
      <c r="S55" s="40">
        <f t="shared" si="15"/>
        <v>8.0137752256168759E-2</v>
      </c>
      <c r="T55" s="40">
        <f t="shared" si="15"/>
        <v>8.3945076609769395E-2</v>
      </c>
      <c r="U55" s="40">
        <f t="shared" si="15"/>
        <v>8.7869813947487357E-2</v>
      </c>
      <c r="V55" s="40">
        <f t="shared" si="15"/>
        <v>9.194412346232142E-2</v>
      </c>
      <c r="W55" s="40">
        <f t="shared" si="15"/>
        <v>9.6206332865900787E-2</v>
      </c>
      <c r="AB55" s="1" t="s">
        <v>2721</v>
      </c>
    </row>
    <row r="56" spans="2:33">
      <c r="B56" s="1" t="s">
        <v>2564</v>
      </c>
      <c r="C56" s="40">
        <f>(AMXmaster!F24*1-0.72)/(AMXmaster!F91+AMXmaster!F96)</f>
        <v>0.30229094524376748</v>
      </c>
      <c r="D56" s="40">
        <f>(AMXmaster!G24*1-0.72)/(AMXmaster!G91+AMXmaster!G96)</f>
        <v>0.25748523989996647</v>
      </c>
      <c r="E56" s="40">
        <f>(AMXmaster!H24*1-0.72)/(AMXmaster!H91+AMXmaster!H96)</f>
        <v>0.23298150931939188</v>
      </c>
      <c r="F56" s="40">
        <f>(AMXmaster!I24*1-0.72)/(AMXmaster!I91+AMXmaster!I96)</f>
        <v>0.23905240604407241</v>
      </c>
      <c r="G56" s="40">
        <f>(AMXmaster!J24*1-0.72)/(AMXmaster!J91+AMXmaster!J96)</f>
        <v>0.20432914286575118</v>
      </c>
      <c r="H56" s="40">
        <f>(AMXmaster!K24*1-0.72)/(AMXmaster!K91+AMXmaster!K96)</f>
        <v>0.18594359181439013</v>
      </c>
      <c r="I56" s="40">
        <f>(AMXmaster!L24*1-0.72)/(AMXmaster!L91+AMXmaster!L96)</f>
        <v>0.12189419205033623</v>
      </c>
      <c r="J56" s="40">
        <f>(AMXmaster!M24*1-0.72)/(AMXmaster!M91+AMXmaster!M96)</f>
        <v>0.13562505142104928</v>
      </c>
      <c r="K56" s="40">
        <f>(AMXmaster!N24*1-0.72)/(AMXmaster!N91+AMXmaster!N96)</f>
        <v>0.17970555626378634</v>
      </c>
      <c r="L56" s="40">
        <f>(AMXmaster!O24*1-0.72)/(AMXmaster!O91+AMXmaster!O96)</f>
        <v>0.17141736798871685</v>
      </c>
      <c r="M56" s="40">
        <f>(AMXmaster!P24*1-0.72)/(AMXmaster!P91+AMXmaster!P96)</f>
        <v>0.18683170554232331</v>
      </c>
      <c r="N56" s="40">
        <f>(AMXmaster!Q24*1-0.72)/(AMXmaster!Q91+AMXmaster!Q96)</f>
        <v>0.17236070648971225</v>
      </c>
      <c r="O56" s="40">
        <f>(AMXmaster!R24*1-0.72)/(AMXmaster!R91+AMXmaster!R96)</f>
        <v>0.17253927895397725</v>
      </c>
      <c r="P56" s="40">
        <f ca="1">(AMXmaster!S24*1-0.72)/(AMXmaster!S91+AMXmaster!S96)</f>
        <v>0.16929079860108037</v>
      </c>
      <c r="Q56" s="40">
        <f ca="1">(AMXmaster!T24*1-0.72)/(AMXmaster!T91+AMXmaster!T96)</f>
        <v>0.16827107158237814</v>
      </c>
      <c r="R56" s="40">
        <f ca="1">(AMXmaster!U24*1-0.72)/(AMXmaster!U91+AMXmaster!U96)</f>
        <v>0.18822923798507171</v>
      </c>
      <c r="S56" s="40">
        <f ca="1">(AMXmaster!V24*1-0.72)/(AMXmaster!V91+AMXmaster!V96)</f>
        <v>0.20730611330515772</v>
      </c>
      <c r="T56" s="40">
        <f ca="1">(AMXmaster!W24*1-0.72)/(AMXmaster!W91+AMXmaster!W96)</f>
        <v>0.22498571082609581</v>
      </c>
      <c r="U56" s="40">
        <f ca="1">(AMXmaster!X24*1-0.72)/(AMXmaster!X91+AMXmaster!X96)</f>
        <v>0.24079802627618799</v>
      </c>
      <c r="V56" s="40">
        <f ca="1">(AMXmaster!Y24*1-0.72)/(AMXmaster!Y91+AMXmaster!Y96)</f>
        <v>0.25504065528947018</v>
      </c>
      <c r="W56" s="40">
        <f ca="1">(AMXmaster!Z24*1-0.72)/(AMXmaster!Z91+AMXmaster!Z96)</f>
        <v>0.26844938579640965</v>
      </c>
      <c r="AB56" s="1" t="s">
        <v>2721</v>
      </c>
    </row>
    <row r="57" spans="2:33">
      <c r="AB57" s="1" t="s">
        <v>2721</v>
      </c>
    </row>
    <row r="58" spans="2:33">
      <c r="B58" s="857" t="s">
        <v>3841</v>
      </c>
      <c r="C58" s="41"/>
      <c r="D58" s="41"/>
      <c r="E58" s="41"/>
      <c r="F58" s="41"/>
      <c r="G58" s="41"/>
      <c r="H58" s="41"/>
      <c r="I58" s="130"/>
      <c r="J58" s="41"/>
      <c r="K58" s="41"/>
      <c r="L58" s="41"/>
      <c r="M58" s="41"/>
      <c r="N58" s="41"/>
      <c r="O58" s="41"/>
      <c r="P58" s="41"/>
      <c r="Q58" s="41"/>
      <c r="R58" s="41"/>
      <c r="S58" s="41"/>
      <c r="T58" s="41"/>
      <c r="U58" s="41"/>
      <c r="V58" s="41"/>
      <c r="W58" s="41"/>
      <c r="AB58" s="1" t="s">
        <v>2721</v>
      </c>
    </row>
    <row r="59" spans="2:33">
      <c r="B59" s="1" t="s">
        <v>5313</v>
      </c>
      <c r="C59" s="41"/>
      <c r="D59" s="41"/>
      <c r="E59" s="41"/>
      <c r="F59" s="426">
        <f>AMXmaster!I96/'Divisional breakdown'!G87</f>
        <v>1.7335400828827841</v>
      </c>
      <c r="G59" s="426">
        <f>AMXmaster!J96/'Divisional breakdown'!H87</f>
        <v>1.8708231101764226</v>
      </c>
      <c r="H59" s="426">
        <f>AMXmaster!K96/'Divisional breakdown'!I87</f>
        <v>2.1930523896539382</v>
      </c>
      <c r="I59" s="426">
        <f>AMXmaster!L96/'Divisional breakdown'!J87</f>
        <v>2.465815914982262</v>
      </c>
      <c r="J59" s="426">
        <f>AMXmaster!M96/'Divisional breakdown'!K87</f>
        <v>2.2159739201303994</v>
      </c>
      <c r="K59" s="426">
        <f>AMXmaster!N96/'Divisional breakdown'!L87</f>
        <v>1.9246689470653977</v>
      </c>
      <c r="L59" s="426">
        <f>AMXmaster!O96/'Divisional breakdown'!M87</f>
        <v>2.1557739134869136</v>
      </c>
      <c r="M59" s="426">
        <f>AMXmaster!P96/'Divisional breakdown'!N87</f>
        <v>1.9634646949778367</v>
      </c>
      <c r="N59" s="426">
        <f>AMXmaster!Q96/'Divisional breakdown'!O87</f>
        <v>1.5730057765748857</v>
      </c>
      <c r="O59" s="426">
        <f>AMXmaster!R96/'Divisional breakdown'!P87</f>
        <v>1.6112601280106553</v>
      </c>
      <c r="P59" s="426">
        <f ca="1">AMXmaster!S96/'Divisional breakdown'!Q87</f>
        <v>1.6843477113938783</v>
      </c>
      <c r="Q59" s="426">
        <f ca="1">AMXmaster!T96/'Divisional breakdown'!R87</f>
        <v>1.6160985387446507</v>
      </c>
      <c r="R59" s="426">
        <f ca="1">AMXmaster!U96/'Divisional breakdown'!S87</f>
        <v>1.4855570660024957</v>
      </c>
      <c r="S59" s="426">
        <f ca="1">AMXmaster!V96/'Divisional breakdown'!T87</f>
        <v>1.3376893354688915</v>
      </c>
      <c r="T59" s="426">
        <f ca="1">AMXmaster!W96/'Divisional breakdown'!U87</f>
        <v>1.1794742414651374</v>
      </c>
      <c r="U59" s="426">
        <f ca="1">AMXmaster!X96/'Divisional breakdown'!V87</f>
        <v>1.0149132143001149</v>
      </c>
      <c r="V59" s="426">
        <f ca="1">AMXmaster!Y96/'Divisional breakdown'!W87</f>
        <v>0.846385280810795</v>
      </c>
      <c r="W59" s="426">
        <f ca="1">AMXmaster!Z96/'Divisional breakdown'!X87</f>
        <v>0.67386897048347594</v>
      </c>
      <c r="AB59" s="1" t="s">
        <v>2721</v>
      </c>
    </row>
    <row r="60" spans="2:33">
      <c r="B60" s="1" t="s">
        <v>5316</v>
      </c>
      <c r="C60" s="41"/>
      <c r="D60" s="41"/>
      <c r="E60" s="41"/>
      <c r="F60" s="772">
        <v>2000</v>
      </c>
      <c r="G60" s="772">
        <v>2000</v>
      </c>
      <c r="H60" s="772">
        <v>4500</v>
      </c>
      <c r="I60" s="772">
        <v>2800</v>
      </c>
      <c r="J60" s="772">
        <f>J22</f>
        <v>500</v>
      </c>
      <c r="K60" s="99">
        <f t="shared" ref="K60:R60" si="16">J60</f>
        <v>500</v>
      </c>
      <c r="L60" s="99">
        <f t="shared" si="16"/>
        <v>500</v>
      </c>
      <c r="M60" s="99">
        <f>'New ints'!BN563</f>
        <v>-3125</v>
      </c>
      <c r="N60" s="99">
        <f>'New ints'!BS563</f>
        <v>300</v>
      </c>
      <c r="O60" s="99">
        <f>'New ints'!BX563</f>
        <v>125</v>
      </c>
      <c r="P60" s="1181">
        <v>500</v>
      </c>
      <c r="Q60" s="1181">
        <f t="shared" si="16"/>
        <v>500</v>
      </c>
      <c r="R60" s="1181">
        <f t="shared" si="16"/>
        <v>500</v>
      </c>
      <c r="S60" s="1181">
        <f>R60</f>
        <v>500</v>
      </c>
      <c r="T60" s="1181">
        <f>S60</f>
        <v>500</v>
      </c>
      <c r="U60" s="1181">
        <f>T60</f>
        <v>500</v>
      </c>
      <c r="V60" s="1181">
        <f>U60</f>
        <v>500</v>
      </c>
      <c r="W60" s="1181">
        <f>V60</f>
        <v>500</v>
      </c>
    </row>
    <row r="61" spans="2:33">
      <c r="B61" s="1" t="s">
        <v>5315</v>
      </c>
      <c r="C61" s="130"/>
      <c r="D61" s="130"/>
      <c r="E61" s="130"/>
      <c r="F61" s="426">
        <f>(AMXmaster!I96-F60*'FX inputs'!O14)/'Divisional breakdown'!G87</f>
        <v>1.6313676443489546</v>
      </c>
      <c r="G61" s="426">
        <f>(AMXmaster!J96-G60*'FX inputs'!P14)/'Divisional breakdown'!H87</f>
        <v>1.7631148498656386</v>
      </c>
      <c r="H61" s="426">
        <f>(AMXmaster!K96-H60*'FX inputs'!Q14)/'Divisional breakdown'!I87</f>
        <v>1.8983817794774223</v>
      </c>
      <c r="I61" s="426">
        <f>(AMXmaster!L96-I60*'FX inputs'!R14)/'Divisional breakdown'!J87</f>
        <v>2.2385635636027597</v>
      </c>
      <c r="J61" s="426">
        <f>(AMXmaster!M96-J60*'FX inputs'!S14)/'Divisional breakdown'!K87</f>
        <v>2.1805270066570022</v>
      </c>
      <c r="K61" s="426">
        <f>(AMXmaster!N96-K60*'FX inputs'!T14)/'Divisional breakdown'!L87</f>
        <v>1.8913943170657364</v>
      </c>
      <c r="L61" s="426">
        <f>(AMXmaster!O96-L60*'FX inputs'!U14)/'Divisional breakdown'!M87</f>
        <v>2.1253362485498286</v>
      </c>
      <c r="M61" s="426">
        <f>(AMXmaster!P96-M60*'FX inputs'!V14)/'Divisional breakdown'!N87</f>
        <v>2.1682590056401869</v>
      </c>
      <c r="N61" s="426">
        <f>(AMXmaster!Q96-N60*'FX inputs'!W14)/'Divisional breakdown'!O87</f>
        <v>1.5543616403111085</v>
      </c>
      <c r="O61" s="426">
        <f>(AMXmaster!R96-O60*'FX inputs'!X14)/'Divisional breakdown'!P87</f>
        <v>1.6037450516112324</v>
      </c>
      <c r="P61" s="426">
        <f ca="1">(AMXmaster!S96-P60*'FX inputs'!Y14)/'Divisional breakdown'!Q87</f>
        <v>1.656441959074247</v>
      </c>
      <c r="Q61" s="426">
        <f ca="1">(AMXmaster!T96-Q60*'FX inputs'!Z14)/'Divisional breakdown'!R87</f>
        <v>1.5899452831962495</v>
      </c>
      <c r="R61" s="426">
        <f ca="1">(AMXmaster!U96-R60*'FX inputs'!AA14)/'Divisional breakdown'!S87</f>
        <v>1.4597877066220633</v>
      </c>
      <c r="S61" s="426">
        <f ca="1">(AMXmaster!V96-S60*'FX inputs'!AB14)/'Divisional breakdown'!T87</f>
        <v>1.3133195772968549</v>
      </c>
      <c r="T61" s="426">
        <f ca="1">(AMXmaster!W96-T60*'FX inputs'!AC14)/'Divisional breakdown'!U87</f>
        <v>1.1554559381115983</v>
      </c>
      <c r="U61" s="426">
        <f ca="1">(AMXmaster!X96-U60*'FX inputs'!AD14)/'Divisional breakdown'!V87</f>
        <v>0.99199685136226945</v>
      </c>
      <c r="V61" s="426">
        <f ca="1">(AMXmaster!Y96-V60*'FX inputs'!AE14)/'Divisional breakdown'!W87</f>
        <v>0.82365497808610577</v>
      </c>
      <c r="W61" s="426">
        <f ca="1">(AMXmaster!Z96-W60*'FX inputs'!AF14)/'Divisional breakdown'!X87</f>
        <v>0.65211558463357122</v>
      </c>
    </row>
    <row r="62" spans="2:33">
      <c r="C62" s="41"/>
      <c r="D62" s="41"/>
      <c r="E62" s="41"/>
      <c r="F62" s="426"/>
      <c r="G62" s="426"/>
      <c r="H62" s="426"/>
      <c r="I62" s="426"/>
      <c r="J62" s="426"/>
      <c r="K62" s="426"/>
      <c r="L62" s="426"/>
      <c r="M62" s="426"/>
      <c r="N62" s="426"/>
      <c r="O62" s="426"/>
      <c r="P62" s="426"/>
      <c r="Q62" s="426"/>
      <c r="R62" s="426"/>
      <c r="S62" s="426"/>
      <c r="T62" s="426"/>
      <c r="U62" s="426"/>
      <c r="V62" s="426"/>
      <c r="W62" s="426"/>
      <c r="AB62" s="1">
        <f t="shared" ref="AB62:AG62" si="17">M33</f>
        <v>2020</v>
      </c>
      <c r="AC62" s="1">
        <f t="shared" si="17"/>
        <v>2021</v>
      </c>
      <c r="AD62" s="1">
        <f t="shared" si="17"/>
        <v>2022</v>
      </c>
      <c r="AE62" s="1">
        <f t="shared" si="17"/>
        <v>2023</v>
      </c>
      <c r="AF62" s="1">
        <f t="shared" si="17"/>
        <v>2024</v>
      </c>
      <c r="AG62" s="1">
        <f t="shared" si="17"/>
        <v>2025</v>
      </c>
    </row>
    <row r="63" spans="2:33" customFormat="1">
      <c r="B63" s="1" t="s">
        <v>5310</v>
      </c>
      <c r="F63" s="784">
        <v>1.66</v>
      </c>
      <c r="G63" s="784">
        <v>1.56</v>
      </c>
      <c r="H63" s="784">
        <v>1.48</v>
      </c>
      <c r="I63" s="784">
        <v>1.23</v>
      </c>
      <c r="J63" s="784">
        <v>1.35</v>
      </c>
      <c r="K63" s="784">
        <v>1.27</v>
      </c>
      <c r="L63" s="1274">
        <v>1.3</v>
      </c>
      <c r="M63" s="1274">
        <v>1.367</v>
      </c>
      <c r="N63" s="1274">
        <v>1.3532</v>
      </c>
      <c r="O63" s="1274">
        <v>1.3532</v>
      </c>
      <c r="P63" s="786">
        <f t="shared" ref="P63:R65" si="18">O63</f>
        <v>1.3532</v>
      </c>
      <c r="Q63" s="786">
        <f t="shared" si="18"/>
        <v>1.3532</v>
      </c>
      <c r="R63" s="786">
        <f t="shared" si="18"/>
        <v>1.3532</v>
      </c>
      <c r="S63" s="786">
        <f t="shared" ref="S63:W65" si="19">R63</f>
        <v>1.3532</v>
      </c>
      <c r="T63" s="786">
        <f t="shared" si="19"/>
        <v>1.3532</v>
      </c>
      <c r="U63" s="786">
        <f t="shared" si="19"/>
        <v>1.3532</v>
      </c>
      <c r="V63" s="786">
        <f t="shared" si="19"/>
        <v>1.3532</v>
      </c>
      <c r="W63" s="786">
        <f t="shared" si="19"/>
        <v>1.3532</v>
      </c>
      <c r="Z63" s="1"/>
      <c r="AA63" s="1" t="s">
        <v>410</v>
      </c>
      <c r="AB63" s="787">
        <f t="shared" ref="AB63:AG64" si="20">M53</f>
        <v>5.8060857083859288E-3</v>
      </c>
      <c r="AC63" s="787">
        <f t="shared" si="20"/>
        <v>2.2034714754853826E-2</v>
      </c>
      <c r="AD63" s="787">
        <f t="shared" si="20"/>
        <v>2.4217109616821927E-2</v>
      </c>
      <c r="AE63" s="787">
        <f t="shared" si="20"/>
        <v>2.8523479831219604E-2</v>
      </c>
      <c r="AF63" s="787">
        <f t="shared" si="20"/>
        <v>3.266006269820125E-2</v>
      </c>
      <c r="AG63" s="787">
        <f t="shared" si="20"/>
        <v>3.4919196454967161E-2</v>
      </c>
    </row>
    <row r="64" spans="2:33" customFormat="1">
      <c r="B64" s="1" t="s">
        <v>5311</v>
      </c>
      <c r="F64" s="784">
        <v>1.38</v>
      </c>
      <c r="G64" s="784">
        <v>1.2</v>
      </c>
      <c r="H64" s="784">
        <v>1.0900000000000001</v>
      </c>
      <c r="I64" s="784">
        <v>1.05</v>
      </c>
      <c r="J64" s="1274">
        <v>1.2</v>
      </c>
      <c r="K64" s="1274">
        <v>1.1399999999999999</v>
      </c>
      <c r="L64" s="1274">
        <v>1.1200000000000001</v>
      </c>
      <c r="M64" s="1274">
        <v>1.2136</v>
      </c>
      <c r="N64" s="1274">
        <v>1.137</v>
      </c>
      <c r="O64" s="1274">
        <v>1.137</v>
      </c>
      <c r="P64" s="786">
        <f t="shared" si="18"/>
        <v>1.137</v>
      </c>
      <c r="Q64" s="786">
        <f t="shared" si="18"/>
        <v>1.137</v>
      </c>
      <c r="R64" s="786">
        <f t="shared" si="18"/>
        <v>1.137</v>
      </c>
      <c r="S64" s="786">
        <f t="shared" si="19"/>
        <v>1.137</v>
      </c>
      <c r="T64" s="786">
        <f t="shared" si="19"/>
        <v>1.137</v>
      </c>
      <c r="U64" s="786">
        <f t="shared" si="19"/>
        <v>1.137</v>
      </c>
      <c r="V64" s="786">
        <f t="shared" si="19"/>
        <v>1.137</v>
      </c>
      <c r="W64" s="786">
        <f t="shared" si="19"/>
        <v>1.137</v>
      </c>
      <c r="Z64" s="1"/>
      <c r="AA64" s="1" t="s">
        <v>2989</v>
      </c>
      <c r="AB64" s="787">
        <f t="shared" si="20"/>
        <v>-9.1829967320248736E-3</v>
      </c>
      <c r="AC64" s="787">
        <f t="shared" si="20"/>
        <v>3.2558623521921036E-2</v>
      </c>
      <c r="AD64" s="787">
        <f t="shared" si="20"/>
        <v>2.1045564267919644E-2</v>
      </c>
      <c r="AE64" s="787">
        <f t="shared" si="20"/>
        <v>1.7211704502256613E-2</v>
      </c>
      <c r="AF64" s="787">
        <f t="shared" si="20"/>
        <v>3.213419342001618E-2</v>
      </c>
      <c r="AG64" s="787">
        <f t="shared" si="20"/>
        <v>4.1501354321995858E-2</v>
      </c>
    </row>
    <row r="65" spans="2:33">
      <c r="B65" s="1" t="s">
        <v>5312</v>
      </c>
      <c r="C65" s="41"/>
      <c r="D65" s="41"/>
      <c r="E65" s="41"/>
      <c r="F65" s="99">
        <f>(550*F63+1450*F64)*0.5</f>
        <v>1457</v>
      </c>
      <c r="G65" s="99">
        <f>(550*G63+1450*G64)*0.5</f>
        <v>1299</v>
      </c>
      <c r="H65" s="99">
        <f>(550*H63+1450*H64)*0.5</f>
        <v>1197.25</v>
      </c>
      <c r="I65" s="99">
        <f>(550*I63+1450*I64)*0.5</f>
        <v>1099.5</v>
      </c>
      <c r="J65" s="99">
        <f>(550*J63+1450*J64)*0.5</f>
        <v>1241.25</v>
      </c>
      <c r="K65" s="1181">
        <f>(550*K63+550*K64)*0.5</f>
        <v>662.75</v>
      </c>
      <c r="L65" s="1181">
        <f>(550*L63+550*L64)*0.5</f>
        <v>665.5</v>
      </c>
      <c r="M65" s="1181">
        <f>(550*M63+550*M64)*0.5</f>
        <v>709.66499999999996</v>
      </c>
      <c r="N65" s="1181">
        <f>(550*N63+550*N64)*0.5</f>
        <v>684.80500000000006</v>
      </c>
      <c r="O65" s="1181">
        <v>0</v>
      </c>
      <c r="P65" s="1181">
        <f>O65</f>
        <v>0</v>
      </c>
      <c r="Q65" s="1181">
        <f t="shared" si="18"/>
        <v>0</v>
      </c>
      <c r="R65" s="1181">
        <f t="shared" si="18"/>
        <v>0</v>
      </c>
      <c r="S65" s="1181">
        <f t="shared" si="19"/>
        <v>0</v>
      </c>
      <c r="T65" s="1181">
        <f t="shared" si="19"/>
        <v>0</v>
      </c>
      <c r="U65" s="1181">
        <f t="shared" si="19"/>
        <v>0</v>
      </c>
      <c r="V65" s="1181">
        <f t="shared" si="19"/>
        <v>0</v>
      </c>
      <c r="W65" s="1181">
        <f t="shared" si="19"/>
        <v>0</v>
      </c>
      <c r="AA65" s="1" t="s">
        <v>7120</v>
      </c>
      <c r="AB65" s="40">
        <f t="shared" ref="AB65:AG65" si="21">AB63+AB64</f>
        <v>-3.3769110236389448E-3</v>
      </c>
      <c r="AC65" s="40">
        <f t="shared" si="21"/>
        <v>5.4593338276774858E-2</v>
      </c>
      <c r="AD65" s="40">
        <f t="shared" si="21"/>
        <v>4.5262673884741575E-2</v>
      </c>
      <c r="AE65" s="40">
        <f t="shared" si="21"/>
        <v>4.5735184333476217E-2</v>
      </c>
      <c r="AF65" s="40">
        <f t="shared" si="21"/>
        <v>6.479425611821743E-2</v>
      </c>
      <c r="AG65" s="40">
        <f t="shared" si="21"/>
        <v>7.6420550776963025E-2</v>
      </c>
    </row>
    <row r="66" spans="2:33">
      <c r="B66" s="1" t="s">
        <v>5314</v>
      </c>
      <c r="C66" s="41"/>
      <c r="D66" s="41"/>
      <c r="E66" s="41"/>
      <c r="F66" s="99">
        <f>F65*'FX inputs'!O14</f>
        <v>18984.71</v>
      </c>
      <c r="G66" s="99">
        <f>G65*'FX inputs'!P14</f>
        <v>19160.25</v>
      </c>
      <c r="H66" s="99">
        <f>H65*'FX inputs'!Q14</f>
        <v>20808.204999999998</v>
      </c>
      <c r="I66" s="99">
        <f>I65*'FX inputs'!R14</f>
        <v>22789.556400000001</v>
      </c>
      <c r="J66" s="99">
        <f>J65*'FX inputs'!S14</f>
        <v>24401.733749999999</v>
      </c>
      <c r="K66" s="99">
        <f>K65*'FX inputs'!T14</f>
        <v>13023.037499999999</v>
      </c>
      <c r="L66" s="99">
        <f>L65*'FX inputs'!U14</f>
        <v>12711.050000000001</v>
      </c>
      <c r="M66" s="99">
        <f>M65*'FX inputs'!V14</f>
        <v>15328.764000000001</v>
      </c>
      <c r="N66" s="99">
        <f>N65*'FX inputs'!W14</f>
        <v>13696.100000000002</v>
      </c>
      <c r="O66" s="99">
        <f>O65*'FX inputs'!X14</f>
        <v>0</v>
      </c>
      <c r="P66" s="99">
        <f>P65*'FX inputs'!Y14</f>
        <v>0</v>
      </c>
      <c r="Q66" s="99">
        <f>Q65*'FX inputs'!Z14</f>
        <v>0</v>
      </c>
      <c r="R66" s="99">
        <f>R65*'FX inputs'!AA14</f>
        <v>0</v>
      </c>
      <c r="S66" s="99">
        <f>S65*'FX inputs'!AB14</f>
        <v>0</v>
      </c>
      <c r="T66" s="99">
        <f>T65*'FX inputs'!AC14</f>
        <v>0</v>
      </c>
      <c r="U66" s="99">
        <f>U65*'FX inputs'!AD14</f>
        <v>0</v>
      </c>
      <c r="V66" s="99">
        <f>V65*'FX inputs'!AE14</f>
        <v>0</v>
      </c>
      <c r="W66" s="99">
        <f>W65*'FX inputs'!AF14</f>
        <v>0</v>
      </c>
    </row>
    <row r="67" spans="2:33">
      <c r="C67" s="41"/>
      <c r="D67" s="41"/>
      <c r="E67" s="41"/>
      <c r="F67" s="99"/>
      <c r="G67" s="99"/>
      <c r="H67" s="99"/>
      <c r="I67" s="99"/>
      <c r="J67" s="99"/>
      <c r="K67" s="99"/>
      <c r="L67" s="99"/>
      <c r="M67" s="99"/>
      <c r="N67" s="99"/>
      <c r="O67" s="99"/>
      <c r="P67" s="99"/>
      <c r="Q67" s="99"/>
      <c r="R67" s="99"/>
      <c r="S67" s="99"/>
      <c r="T67" s="99"/>
      <c r="U67" s="99"/>
      <c r="V67" s="99"/>
      <c r="W67" s="99"/>
    </row>
    <row r="68" spans="2:33">
      <c r="B68" s="1" t="s">
        <v>6681</v>
      </c>
      <c r="C68" s="41"/>
      <c r="D68" s="41"/>
      <c r="E68" s="41"/>
      <c r="F68" s="99"/>
      <c r="G68" s="99"/>
      <c r="H68" s="99"/>
      <c r="I68" s="99"/>
      <c r="J68" s="99"/>
      <c r="K68" s="99"/>
      <c r="L68" s="99">
        <f>(AMXmaster!O96-L60*'FX inputs'!U14-L66)</f>
        <v>654125.94999999995</v>
      </c>
      <c r="M68" s="99">
        <f>(AMXmaster!P96-M60*'FX inputs'!V14-M66)</f>
        <v>699327.23600000003</v>
      </c>
      <c r="N68" s="99">
        <f>(AMXmaster!Q96-N60*'FX inputs'!W14-N66)</f>
        <v>486523.9</v>
      </c>
      <c r="O68" s="99">
        <f>(AMXmaster!R96-O60*'FX inputs'!X14-O66)</f>
        <v>520171.5</v>
      </c>
      <c r="P68" s="99">
        <f ca="1">(AMXmaster!S96-P60*'FX inputs'!Y14-P66)</f>
        <v>526509.37371978734</v>
      </c>
      <c r="Q68" s="99">
        <f ca="1">(AMXmaster!T96-Q60*'FX inputs'!Z14-Q66)</f>
        <v>519783.55605365324</v>
      </c>
      <c r="R68" s="99">
        <f ca="1">(AMXmaster!U96-R60*'FX inputs'!AA14-R66)</f>
        <v>503715.75387861452</v>
      </c>
      <c r="S68" s="99">
        <f ca="1">(AMXmaster!V96-S60*'FX inputs'!AB14-S66)</f>
        <v>479570.65083406609</v>
      </c>
      <c r="T68" s="99">
        <f ca="1">(AMXmaster!W96-T60*'FX inputs'!AC14-T66)</f>
        <v>444887.57922835089</v>
      </c>
      <c r="U68" s="99">
        <f ca="1">(AMXmaster!X96-U60*'FX inputs'!AD14-U66)</f>
        <v>400920.94080821966</v>
      </c>
      <c r="V68" s="99">
        <f ca="1">(AMXmaster!Y96-V60*'FX inputs'!AE14-V66)</f>
        <v>348518.04472476739</v>
      </c>
      <c r="W68" s="99">
        <f ca="1">(AMXmaster!Z96-W60*'FX inputs'!AF14-W66)</f>
        <v>288965.71066096914</v>
      </c>
    </row>
    <row r="69" spans="2:33">
      <c r="B69" s="1" t="s">
        <v>353</v>
      </c>
      <c r="C69" s="41"/>
      <c r="D69" s="41"/>
      <c r="E69" s="41"/>
      <c r="F69" s="99"/>
      <c r="G69" s="99"/>
      <c r="H69" s="99"/>
      <c r="I69" s="99"/>
      <c r="J69" s="99"/>
      <c r="K69" s="99"/>
      <c r="L69" s="99">
        <f>'Divisional breakdown'!M87</f>
        <v>313756</v>
      </c>
      <c r="M69" s="99">
        <f>'Divisional breakdown'!N87</f>
        <v>329599</v>
      </c>
      <c r="N69" s="99">
        <f>'Divisional breakdown'!O87</f>
        <v>321817</v>
      </c>
      <c r="O69" s="99">
        <f>'Divisional breakdown'!P87</f>
        <v>324348</v>
      </c>
      <c r="P69" s="99">
        <f ca="1">'Divisional breakdown'!Q87</f>
        <v>317855.6126494424</v>
      </c>
      <c r="Q69" s="99">
        <f ca="1">'Divisional breakdown'!R87</f>
        <v>326919.14718520257</v>
      </c>
      <c r="R69" s="99">
        <f ca="1">'Divisional breakdown'!S87</f>
        <v>345060.96440845402</v>
      </c>
      <c r="S69" s="99">
        <f ca="1">'Divisional breakdown'!T87</f>
        <v>365159.14262174041</v>
      </c>
      <c r="T69" s="99">
        <f ca="1">'Divisional breakdown'!U87</f>
        <v>385032.0592539825</v>
      </c>
      <c r="U69" s="99">
        <f ca="1">'Divisional breakdown'!V87</f>
        <v>404155.45700336754</v>
      </c>
      <c r="V69" s="99">
        <f ca="1">'Divisional breakdown'!W87</f>
        <v>423135.96590480744</v>
      </c>
      <c r="W69" s="99">
        <f ca="1">'Divisional breakdown'!X87</f>
        <v>443120.38765848725</v>
      </c>
    </row>
    <row r="70" spans="2:33">
      <c r="B70" s="1" t="s">
        <v>5317</v>
      </c>
      <c r="C70" s="41"/>
      <c r="D70" s="41"/>
      <c r="E70" s="41"/>
      <c r="F70" s="664">
        <f>(AMXmaster!I96-F60*'FX inputs'!O14-F66)/'Divisional breakdown'!G87</f>
        <v>1.5569350228770598</v>
      </c>
      <c r="G70" s="664">
        <f>(AMXmaster!J96-G60*'FX inputs'!P14-G66)/'Divisional breakdown'!H87</f>
        <v>1.6931583347937844</v>
      </c>
      <c r="H70" s="664">
        <f>(AMXmaster!K96-H60*'FX inputs'!Q14-H66)/'Divisional breakdown'!I87</f>
        <v>1.8199830265810146</v>
      </c>
      <c r="I70" s="664">
        <f>(AMXmaster!L96-I60*'FX inputs'!R14-I66)/'Divisional breakdown'!J87</f>
        <v>2.1493264349092729</v>
      </c>
      <c r="J70" s="664">
        <f>(AMXmaster!M96-J60*'FX inputs'!S14-J66)/'Divisional breakdown'!K87</f>
        <v>2.0925300439592935</v>
      </c>
      <c r="K70" s="664">
        <f>(AMXmaster!N96-K60*'FX inputs'!T14-K66)/'Divisional breakdown'!L87</f>
        <v>1.8472887950011854</v>
      </c>
      <c r="L70" s="664">
        <f>(AMXmaster!O96-L60*'FX inputs'!U14-L66)/'Divisional breakdown'!M87</f>
        <v>2.0848237165185686</v>
      </c>
      <c r="M70" s="664">
        <f>(AMXmaster!P96-M60*'FX inputs'!V14-M66)/'Divisional breakdown'!N87</f>
        <v>2.1217516922078041</v>
      </c>
      <c r="N70" s="664">
        <f>(AMXmaster!Q96-N60*'FX inputs'!W14-N66)/'Divisional breakdown'!O87</f>
        <v>1.5118029811973885</v>
      </c>
      <c r="O70" s="664">
        <f>(AMXmaster!R96-O60*'FX inputs'!X14-O66)/'Divisional breakdown'!P87</f>
        <v>1.6037450516112324</v>
      </c>
      <c r="P70" s="664">
        <f ca="1">(AMXmaster!S96-P60*'FX inputs'!Y14-P66)/'Divisional breakdown'!Q87</f>
        <v>1.656441959074247</v>
      </c>
      <c r="Q70" s="664">
        <f ca="1">(AMXmaster!T96-Q60*'FX inputs'!Z14-Q66)/'Divisional breakdown'!R87</f>
        <v>1.5899452831962495</v>
      </c>
      <c r="R70" s="664">
        <f ca="1">(AMXmaster!U96-R60*'FX inputs'!AA14-R66)/'Divisional breakdown'!S87</f>
        <v>1.4597877066220633</v>
      </c>
      <c r="S70" s="664">
        <f ca="1">(AMXmaster!V96-S60*'FX inputs'!AB14-S66)/'Divisional breakdown'!T87</f>
        <v>1.3133195772968549</v>
      </c>
      <c r="T70" s="664">
        <f ca="1">(AMXmaster!W96-T60*'FX inputs'!AC14-T66)/'Divisional breakdown'!U87</f>
        <v>1.1554559381115983</v>
      </c>
      <c r="U70" s="664">
        <f ca="1">(AMXmaster!X96-U60*'FX inputs'!AD14-U66)/'Divisional breakdown'!V87</f>
        <v>0.99199685136226945</v>
      </c>
      <c r="V70" s="664">
        <f ca="1">(AMXmaster!Y96-V60*'FX inputs'!AE14-V66)/'Divisional breakdown'!W87</f>
        <v>0.82365497808610577</v>
      </c>
      <c r="W70" s="664">
        <f ca="1">(AMXmaster!Z96-W60*'FX inputs'!AF14-W66)/'Divisional breakdown'!X87</f>
        <v>0.65211558463357122</v>
      </c>
      <c r="AA70" s="40"/>
    </row>
    <row r="71" spans="2:33">
      <c r="C71" s="41"/>
      <c r="D71" s="41"/>
      <c r="E71" s="41"/>
      <c r="F71" s="426"/>
      <c r="G71" s="426"/>
      <c r="H71" s="426"/>
      <c r="I71" s="426"/>
      <c r="J71" s="426"/>
      <c r="K71" s="426"/>
      <c r="L71" s="426"/>
      <c r="M71" s="426"/>
      <c r="N71" s="426"/>
      <c r="O71" s="426"/>
      <c r="P71" s="426"/>
      <c r="Q71" s="426"/>
      <c r="R71" s="426"/>
      <c r="S71" s="426"/>
      <c r="T71" s="426"/>
      <c r="U71" s="426"/>
      <c r="V71" s="426"/>
      <c r="W71" s="426"/>
      <c r="AA71" s="40"/>
    </row>
    <row r="72" spans="2:33">
      <c r="B72" s="369" t="s">
        <v>6678</v>
      </c>
      <c r="C72" s="41"/>
      <c r="D72" s="41"/>
      <c r="E72" s="41"/>
      <c r="F72" s="426"/>
      <c r="G72" s="426"/>
      <c r="H72" s="426"/>
      <c r="I72" s="426"/>
      <c r="J72" s="426"/>
      <c r="K72" s="426"/>
      <c r="L72" s="426"/>
      <c r="M72" s="426"/>
      <c r="N72" s="426"/>
      <c r="O72" s="426"/>
      <c r="P72" s="426"/>
      <c r="Q72" s="426"/>
      <c r="R72" s="426"/>
      <c r="S72" s="426"/>
      <c r="T72" s="426"/>
      <c r="U72" s="426"/>
      <c r="V72" s="426"/>
      <c r="W72" s="426"/>
      <c r="AA72" s="40"/>
    </row>
    <row r="73" spans="2:33">
      <c r="B73" s="1" t="s">
        <v>7519</v>
      </c>
      <c r="C73" s="41"/>
      <c r="D73" s="41"/>
      <c r="E73" s="41"/>
      <c r="F73" s="426"/>
      <c r="G73" s="426"/>
      <c r="H73" s="426"/>
      <c r="I73" s="426"/>
      <c r="J73" s="426"/>
      <c r="K73" s="426"/>
      <c r="L73" s="99">
        <f>'New ints'!$BG$544</f>
        <v>120597</v>
      </c>
      <c r="M73" s="99">
        <f>'New ints'!$BN$544</f>
        <v>109327</v>
      </c>
      <c r="N73" s="99">
        <f>'New ints'!$BS$544</f>
        <v>98654</v>
      </c>
      <c r="O73" s="99">
        <f>'New ints'!$BX$544</f>
        <v>134149</v>
      </c>
      <c r="P73" s="1181">
        <f t="shared" ref="P73:W73" si="22">O73</f>
        <v>134149</v>
      </c>
      <c r="Q73" s="1181">
        <f t="shared" si="22"/>
        <v>134149</v>
      </c>
      <c r="R73" s="1181">
        <f t="shared" si="22"/>
        <v>134149</v>
      </c>
      <c r="S73" s="1181">
        <f t="shared" si="22"/>
        <v>134149</v>
      </c>
      <c r="T73" s="1181">
        <f t="shared" si="22"/>
        <v>134149</v>
      </c>
      <c r="U73" s="1181">
        <f t="shared" si="22"/>
        <v>134149</v>
      </c>
      <c r="V73" s="1181">
        <f t="shared" si="22"/>
        <v>134149</v>
      </c>
      <c r="W73" s="1181">
        <f t="shared" si="22"/>
        <v>134149</v>
      </c>
      <c r="AA73" s="40"/>
    </row>
    <row r="74" spans="2:33">
      <c r="B74" s="1" t="s">
        <v>6680</v>
      </c>
      <c r="C74" s="41"/>
      <c r="D74" s="41"/>
      <c r="E74" s="41"/>
      <c r="F74" s="426"/>
      <c r="G74" s="426"/>
      <c r="H74" s="426"/>
      <c r="I74" s="426"/>
      <c r="J74" s="426"/>
      <c r="K74" s="426"/>
      <c r="L74" s="99">
        <f>(AMXmaster!O96-L60*'FX inputs'!U14-L66)+AMXmaster!$O$62</f>
        <v>538125.94999999995</v>
      </c>
      <c r="M74" s="99">
        <f>(AMXmaster!P96-M60*'FX inputs'!V14-M66)+AMXmaster!$O$62</f>
        <v>583327.23600000003</v>
      </c>
      <c r="N74" s="99">
        <f t="shared" ref="N74:W74" si="23">N68-N73</f>
        <v>387869.9</v>
      </c>
      <c r="O74" s="99">
        <f t="shared" si="23"/>
        <v>386022.5</v>
      </c>
      <c r="P74" s="99">
        <f t="shared" ca="1" si="23"/>
        <v>392360.37371978734</v>
      </c>
      <c r="Q74" s="99">
        <f t="shared" ca="1" si="23"/>
        <v>385634.55605365324</v>
      </c>
      <c r="R74" s="99">
        <f t="shared" ca="1" si="23"/>
        <v>369566.75387861452</v>
      </c>
      <c r="S74" s="99">
        <f t="shared" ca="1" si="23"/>
        <v>345421.65083406609</v>
      </c>
      <c r="T74" s="99">
        <f t="shared" ca="1" si="23"/>
        <v>310738.57922835089</v>
      </c>
      <c r="U74" s="99">
        <f t="shared" ca="1" si="23"/>
        <v>266771.94080821966</v>
      </c>
      <c r="V74" s="99">
        <f t="shared" ca="1" si="23"/>
        <v>214369.04472476739</v>
      </c>
      <c r="W74" s="99">
        <f t="shared" ca="1" si="23"/>
        <v>154816.71066096914</v>
      </c>
      <c r="AA74" s="40"/>
    </row>
    <row r="75" spans="2:33">
      <c r="B75" s="1" t="s">
        <v>353</v>
      </c>
      <c r="C75" s="41"/>
      <c r="D75" s="41"/>
      <c r="E75" s="41"/>
      <c r="F75" s="426"/>
      <c r="G75" s="426"/>
      <c r="H75" s="426"/>
      <c r="I75" s="426"/>
      <c r="J75" s="426"/>
      <c r="K75" s="426"/>
      <c r="L75" s="99">
        <f>'Divisional breakdown'!M87-'New ints'!$BO$481</f>
        <v>285693.93779360765</v>
      </c>
      <c r="M75" s="99">
        <f>'Divisional breakdown'!N87-'New ints'!$BO$481</f>
        <v>301536.93779360765</v>
      </c>
      <c r="N75" s="99">
        <f>'Divisional breakdown'!O87-'New ints'!$BT$481</f>
        <v>321817</v>
      </c>
      <c r="O75" s="99">
        <f>'Divisional breakdown'!P87-'New ints'!$BO$481</f>
        <v>296285.93779360765</v>
      </c>
      <c r="P75" s="99">
        <f ca="1">'Divisional breakdown'!Q87+AMXmaster!S63</f>
        <v>276355.6126494424</v>
      </c>
      <c r="Q75" s="99">
        <f ca="1">'Divisional breakdown'!R87+AMXmaster!T63</f>
        <v>283759.14718520257</v>
      </c>
      <c r="R75" s="99">
        <f ca="1">'Divisional breakdown'!S87+AMXmaster!U63</f>
        <v>301037.76440845401</v>
      </c>
      <c r="S75" s="99">
        <f ca="1">'Divisional breakdown'!T87+AMXmaster!V63</f>
        <v>320255.47862174042</v>
      </c>
      <c r="T75" s="99">
        <f ca="1">'Divisional breakdown'!U87+AMXmaster!W63</f>
        <v>339230.3219739825</v>
      </c>
      <c r="U75" s="99">
        <f ca="1">'Divisional breakdown'!V87+AMXmaster!X63</f>
        <v>357437.68497776752</v>
      </c>
      <c r="V75" s="99">
        <f ca="1">'Divisional breakdown'!W87+AMXmaster!Y63</f>
        <v>375483.83843869541</v>
      </c>
      <c r="W75" s="99">
        <f ca="1">'Divisional breakdown'!X87+AMXmaster!Z63</f>
        <v>394515.21764305298</v>
      </c>
      <c r="AA75" s="40"/>
    </row>
    <row r="76" spans="2:33">
      <c r="B76" s="42" t="s">
        <v>6679</v>
      </c>
      <c r="C76" s="1396"/>
      <c r="D76" s="1396"/>
      <c r="E76" s="1396"/>
      <c r="F76" s="429"/>
      <c r="G76" s="429"/>
      <c r="H76" s="429"/>
      <c r="I76" s="429"/>
      <c r="J76" s="429"/>
      <c r="K76" s="429"/>
      <c r="L76" s="1397">
        <f t="shared" ref="L76:R76" si="24">L74/L75</f>
        <v>1.8835749689192054</v>
      </c>
      <c r="M76" s="1397">
        <f t="shared" si="24"/>
        <v>1.9345133643270889</v>
      </c>
      <c r="N76" s="1397">
        <f t="shared" si="24"/>
        <v>1.2052498780362753</v>
      </c>
      <c r="O76" s="1397">
        <f t="shared" si="24"/>
        <v>1.3028714858175372</v>
      </c>
      <c r="P76" s="1397">
        <f ca="1">P74/P75</f>
        <v>1.4197662568101963</v>
      </c>
      <c r="Q76" s="1397">
        <f ca="1">Q74/Q75</f>
        <v>1.3590207042804479</v>
      </c>
      <c r="R76" s="1397">
        <f t="shared" ca="1" si="24"/>
        <v>1.2276425006172282</v>
      </c>
      <c r="S76" s="1397">
        <f ca="1">S74/S75</f>
        <v>1.0785815509562287</v>
      </c>
      <c r="T76" s="1397">
        <f ca="1">T74/T75</f>
        <v>0.91601062493518248</v>
      </c>
      <c r="U76" s="1397">
        <f ca="1">U74/U75</f>
        <v>0.74634531281952754</v>
      </c>
      <c r="V76" s="1397">
        <f ca="1">V74/V75</f>
        <v>0.57091417200840999</v>
      </c>
      <c r="W76" s="1397">
        <f ca="1">W74/W75</f>
        <v>0.39242265884162481</v>
      </c>
      <c r="AA76" s="40"/>
    </row>
    <row r="77" spans="2:33">
      <c r="C77" s="41"/>
      <c r="D77" s="41"/>
      <c r="E77" s="41"/>
      <c r="F77" s="426"/>
      <c r="G77" s="426"/>
      <c r="H77" s="426"/>
      <c r="I77" s="426"/>
      <c r="J77" s="426"/>
      <c r="K77" s="426"/>
      <c r="L77" s="664"/>
      <c r="M77" s="664"/>
      <c r="N77" s="664"/>
      <c r="O77" s="1378"/>
      <c r="P77" s="1378"/>
      <c r="Q77" s="1378"/>
      <c r="R77" s="1378"/>
      <c r="S77" s="1378"/>
      <c r="T77" s="1378"/>
      <c r="U77" s="1378"/>
      <c r="V77" s="1378"/>
      <c r="W77" s="1378"/>
      <c r="AA77" s="40"/>
    </row>
    <row r="78" spans="2:33">
      <c r="C78" s="41"/>
      <c r="D78" s="41"/>
      <c r="E78" s="41"/>
      <c r="F78" s="426"/>
      <c r="G78" s="426"/>
      <c r="H78" s="426"/>
      <c r="I78" s="426"/>
      <c r="J78" s="426"/>
      <c r="K78" s="40"/>
      <c r="L78" s="426"/>
      <c r="M78" s="426"/>
      <c r="N78" s="426"/>
      <c r="O78" s="426"/>
      <c r="P78" s="426"/>
      <c r="Q78" s="426"/>
      <c r="R78" s="426"/>
      <c r="S78" s="426"/>
      <c r="T78" s="426"/>
      <c r="U78" s="426"/>
      <c r="V78" s="426"/>
      <c r="W78" s="426"/>
      <c r="AA78" s="40"/>
    </row>
    <row r="79" spans="2:33">
      <c r="B79" s="1" t="s">
        <v>7531</v>
      </c>
      <c r="C79" s="41"/>
      <c r="D79" s="41"/>
      <c r="E79" s="41"/>
      <c r="F79" s="426"/>
      <c r="G79" s="426"/>
      <c r="H79" s="426"/>
      <c r="I79" s="426"/>
      <c r="J79" s="426"/>
      <c r="K79" s="40"/>
      <c r="L79" s="426"/>
      <c r="M79" s="426"/>
      <c r="N79" s="426"/>
      <c r="O79" s="426"/>
      <c r="P79" s="426"/>
      <c r="Q79" s="426"/>
      <c r="R79" s="426"/>
      <c r="S79" s="426"/>
      <c r="T79" s="426"/>
      <c r="U79" s="426"/>
      <c r="V79" s="426"/>
      <c r="W79" s="426"/>
      <c r="AA79" s="40"/>
    </row>
    <row r="80" spans="2:33">
      <c r="B80" s="1" t="s">
        <v>3225</v>
      </c>
      <c r="C80" s="41"/>
      <c r="D80" s="41"/>
      <c r="E80" s="41"/>
      <c r="F80" s="426"/>
      <c r="G80" s="426"/>
      <c r="H80" s="426"/>
      <c r="I80" s="426"/>
      <c r="J80" s="426"/>
      <c r="K80" s="40"/>
      <c r="L80" s="426"/>
      <c r="M80" s="99">
        <f>AMXmaster!P138/'FX inputs'!V3</f>
        <v>1167.1428571428573</v>
      </c>
      <c r="N80" s="99">
        <f>AMXmaster!Q138/'FX inputs'!W3</f>
        <v>1318.5278385069955</v>
      </c>
      <c r="O80" s="99">
        <f>AMXmaster!R138/'FX inputs'!X3</f>
        <v>1418.6218900027845</v>
      </c>
      <c r="P80" s="99">
        <f>AMXmaster!S138/'FX inputs'!Y3</f>
        <v>1642.1273438556937</v>
      </c>
      <c r="Q80" s="99">
        <f>AMXmaster!T138/'FX inputs'!Z3</f>
        <v>1819.8537426900584</v>
      </c>
      <c r="R80" s="99">
        <f>AMXmaster!U138/'FX inputs'!AA3</f>
        <v>1864.9844582043345</v>
      </c>
      <c r="S80" s="99">
        <f>AMXmaster!V138/'FX inputs'!AB3</f>
        <v>1882.3517518003648</v>
      </c>
      <c r="T80" s="99">
        <f>AMXmaster!W138/'FX inputs'!AC3</f>
        <v>1887.2996352694565</v>
      </c>
      <c r="U80" s="99">
        <f>AMXmaster!X138/'FX inputs'!AD3</f>
        <v>1880.5245713359175</v>
      </c>
      <c r="V80" s="99">
        <f>AMXmaster!Y138/'FX inputs'!AE3</f>
        <v>1862.6962479829519</v>
      </c>
      <c r="W80" s="99">
        <f>AMXmaster!Z138/'FX inputs'!AF3</f>
        <v>1834.4584437602609</v>
      </c>
      <c r="AA80" s="40"/>
    </row>
    <row r="81" spans="2:27">
      <c r="B81" s="90" t="s">
        <v>3093</v>
      </c>
      <c r="C81" s="149"/>
      <c r="D81" s="149"/>
      <c r="E81" s="149"/>
      <c r="F81" s="1303"/>
      <c r="G81" s="1303"/>
      <c r="H81" s="1303"/>
      <c r="I81" s="1303"/>
      <c r="J81" s="1303"/>
      <c r="K81" s="339"/>
      <c r="L81" s="1303"/>
      <c r="M81" s="134">
        <f>-AMXmaster!P130</f>
        <v>-560.66442185000415</v>
      </c>
      <c r="N81" s="134">
        <f>-AMXmaster!Q130</f>
        <v>1810.9906357811744</v>
      </c>
      <c r="O81" s="134">
        <f>-AMXmaster!R130</f>
        <v>1361.4469159999935</v>
      </c>
      <c r="P81" s="134">
        <f>-AMXmaster!S130</f>
        <v>872</v>
      </c>
      <c r="Q81" s="134">
        <f>-AMXmaster!T130</f>
        <v>1728</v>
      </c>
      <c r="R81" s="134">
        <f>-AMXmaster!U130</f>
        <v>2332.8000000000002</v>
      </c>
      <c r="S81" s="134">
        <f>-AMXmaster!V130</f>
        <v>2519.4240000000004</v>
      </c>
      <c r="T81" s="134">
        <f>-AMXmaster!W130</f>
        <v>2720.9779200000007</v>
      </c>
      <c r="U81" s="134">
        <f>-AMXmaster!X130</f>
        <v>2938.6561536000008</v>
      </c>
      <c r="V81" s="134">
        <f>-AMXmaster!Y130</f>
        <v>3173.7486458880012</v>
      </c>
      <c r="W81" s="134">
        <f>-AMXmaster!Z130</f>
        <v>3427.6485375590414</v>
      </c>
      <c r="AA81" s="40"/>
    </row>
    <row r="82" spans="2:27">
      <c r="B82" s="1" t="s">
        <v>718</v>
      </c>
      <c r="C82" s="41"/>
      <c r="D82" s="41"/>
      <c r="E82" s="41"/>
      <c r="F82" s="426"/>
      <c r="G82" s="426"/>
      <c r="H82" s="426"/>
      <c r="I82" s="426"/>
      <c r="J82" s="426"/>
      <c r="K82" s="40"/>
      <c r="L82" s="426"/>
      <c r="M82" s="99">
        <f>M80+M81</f>
        <v>606.47843529285319</v>
      </c>
      <c r="N82" s="99">
        <f>N80+N81</f>
        <v>3129.5184742881702</v>
      </c>
      <c r="O82" s="99">
        <f>O80+O81</f>
        <v>2780.0688060027778</v>
      </c>
      <c r="P82" s="99">
        <f t="shared" ref="P82:W82" si="25">P80+P81</f>
        <v>2514.1273438556937</v>
      </c>
      <c r="Q82" s="99">
        <f t="shared" si="25"/>
        <v>3547.8537426900584</v>
      </c>
      <c r="R82" s="99">
        <f t="shared" si="25"/>
        <v>4197.7844582043344</v>
      </c>
      <c r="S82" s="99">
        <f t="shared" si="25"/>
        <v>4401.7757518003655</v>
      </c>
      <c r="T82" s="99">
        <f t="shared" si="25"/>
        <v>4608.2775552694575</v>
      </c>
      <c r="U82" s="99">
        <f t="shared" si="25"/>
        <v>4819.1807249359181</v>
      </c>
      <c r="V82" s="99">
        <f t="shared" si="25"/>
        <v>5036.4448938709529</v>
      </c>
      <c r="W82" s="99">
        <f t="shared" si="25"/>
        <v>5262.1069813193026</v>
      </c>
      <c r="AA82" s="40"/>
    </row>
    <row r="83" spans="2:27">
      <c r="C83" s="41"/>
      <c r="D83" s="41"/>
      <c r="E83" s="41"/>
      <c r="F83" s="426"/>
      <c r="G83" s="426"/>
      <c r="H83" s="426"/>
      <c r="I83" s="426"/>
      <c r="J83" s="426"/>
      <c r="K83" s="40"/>
      <c r="L83" s="426"/>
      <c r="M83" s="426"/>
      <c r="N83" s="426"/>
      <c r="O83" s="426"/>
      <c r="P83" s="426"/>
      <c r="Q83" s="426"/>
      <c r="R83" s="426"/>
      <c r="S83" s="426"/>
      <c r="T83" s="426"/>
      <c r="U83" s="426"/>
      <c r="V83" s="426"/>
      <c r="W83" s="426"/>
      <c r="AA83" s="40"/>
    </row>
    <row r="84" spans="2:27">
      <c r="B84" s="166" t="s">
        <v>6683</v>
      </c>
      <c r="C84" s="149"/>
      <c r="D84" s="149"/>
      <c r="E84" s="149"/>
      <c r="F84" s="1303"/>
      <c r="G84" s="1303"/>
      <c r="H84" s="1303"/>
      <c r="I84" s="1303"/>
      <c r="J84" s="1303"/>
      <c r="K84" s="1303"/>
      <c r="L84" s="166">
        <f>L33</f>
        <v>2019</v>
      </c>
      <c r="M84" s="166">
        <f t="shared" ref="M84:W84" si="26">M33</f>
        <v>2020</v>
      </c>
      <c r="N84" s="166">
        <f t="shared" si="26"/>
        <v>2021</v>
      </c>
      <c r="O84" s="166">
        <f t="shared" si="26"/>
        <v>2022</v>
      </c>
      <c r="P84" s="166">
        <f t="shared" si="26"/>
        <v>2023</v>
      </c>
      <c r="Q84" s="166">
        <f t="shared" si="26"/>
        <v>2024</v>
      </c>
      <c r="R84" s="166">
        <f t="shared" si="26"/>
        <v>2025</v>
      </c>
      <c r="S84" s="166">
        <f t="shared" si="26"/>
        <v>2026</v>
      </c>
      <c r="T84" s="166">
        <f t="shared" si="26"/>
        <v>2027</v>
      </c>
      <c r="U84" s="166">
        <f t="shared" si="26"/>
        <v>2028</v>
      </c>
      <c r="V84" s="166">
        <f t="shared" si="26"/>
        <v>2029</v>
      </c>
      <c r="W84" s="166">
        <f t="shared" si="26"/>
        <v>2030</v>
      </c>
      <c r="AA84" s="40"/>
    </row>
    <row r="85" spans="2:27">
      <c r="B85" s="1" t="s">
        <v>353</v>
      </c>
      <c r="C85" s="41"/>
      <c r="D85" s="41"/>
      <c r="E85" s="41"/>
      <c r="F85" s="426"/>
      <c r="G85" s="426"/>
      <c r="H85" s="426"/>
      <c r="I85" s="426"/>
      <c r="J85" s="426"/>
      <c r="L85" s="99">
        <f>'Divisional breakdown'!M87/'FX inputs'!U3</f>
        <v>16307.48440748441</v>
      </c>
      <c r="M85" s="99">
        <f>'Divisional breakdown'!N87/'FX inputs'!V3</f>
        <v>15337.319683573756</v>
      </c>
      <c r="N85" s="99">
        <f>'Divisional breakdown'!O87/'FX inputs'!W3</f>
        <v>15864.369407468115</v>
      </c>
      <c r="O85" s="99">
        <f>'Divisional breakdown'!P87/'FX inputs'!X3</f>
        <v>16128.692192938837</v>
      </c>
      <c r="P85" s="99">
        <f ca="1">'Divisional breakdown'!Q87/'FX inputs'!Y3</f>
        <v>17917.452798728435</v>
      </c>
      <c r="Q85" s="99">
        <f ca="1">'Divisional breakdown'!R87/'FX inputs'!Z3</f>
        <v>19118.078782760382</v>
      </c>
      <c r="R85" s="99">
        <f ca="1">'Divisional breakdown'!S87/'FX inputs'!AA3</f>
        <v>19783.337026055156</v>
      </c>
      <c r="S85" s="99">
        <f ca="1">'Divisional breakdown'!T87/'FX inputs'!AB3</f>
        <v>20525.120939862336</v>
      </c>
      <c r="T85" s="99">
        <f ca="1">'Divisional breakdown'!U87/'FX inputs'!AC3</f>
        <v>21217.795845126828</v>
      </c>
      <c r="U85" s="99">
        <f ca="1">'Divisional breakdown'!V87/'FX inputs'!AD3</f>
        <v>21834.922243053607</v>
      </c>
      <c r="V85" s="99">
        <f ca="1">'Divisional breakdown'!W87/'FX inputs'!AE3</f>
        <v>22412.121699831871</v>
      </c>
      <c r="W85" s="99">
        <f ca="1">'Divisional breakdown'!X87/'FX inputs'!AF3</f>
        <v>23010.422403741999</v>
      </c>
      <c r="X85" s="99">
        <f t="shared" ref="X85:X91" ca="1" si="27">P85-O85</f>
        <v>1788.7606057895973</v>
      </c>
      <c r="AA85" s="40"/>
    </row>
    <row r="86" spans="2:27">
      <c r="B86" s="1" t="s">
        <v>2899</v>
      </c>
      <c r="C86" s="41"/>
      <c r="D86" s="41"/>
      <c r="E86" s="41"/>
      <c r="F86" s="426"/>
      <c r="G86" s="426"/>
      <c r="H86" s="426"/>
      <c r="I86" s="426"/>
      <c r="J86" s="426"/>
      <c r="L86" s="99">
        <f>'Divisional breakdown'!M136/'FX inputs'!U3</f>
        <v>7892.3076923076933</v>
      </c>
      <c r="M86" s="99">
        <f>'Divisional breakdown'!N136/'FX inputs'!V3</f>
        <v>6030.7119590507218</v>
      </c>
      <c r="N86" s="99">
        <f>'Divisional breakdown'!O136/'FX inputs'!W3</f>
        <v>8380.3615075324778</v>
      </c>
      <c r="O86" s="99">
        <f>'Divisional breakdown'!P136/'FX inputs'!X3</f>
        <v>7946.1959224266539</v>
      </c>
      <c r="P86" s="99">
        <f ca="1">'Divisional breakdown'!Q136/'FX inputs'!Y3</f>
        <v>8730.9843483198474</v>
      </c>
      <c r="Q86" s="99">
        <f ca="1">'Divisional breakdown'!R136/'FX inputs'!Z3</f>
        <v>7563.0955767167643</v>
      </c>
      <c r="R86" s="99">
        <f ca="1">'Divisional breakdown'!S136/'FX inputs'!AA3</f>
        <v>7661.1717290490278</v>
      </c>
      <c r="S86" s="99">
        <f ca="1">'Divisional breakdown'!T136/'FX inputs'!AB3</f>
        <v>7459.3629646445279</v>
      </c>
      <c r="T86" s="99">
        <f ca="1">'Divisional breakdown'!U136/'FX inputs'!AC3</f>
        <v>7164.3234753360921</v>
      </c>
      <c r="U86" s="99">
        <f ca="1">'Divisional breakdown'!V136/'FX inputs'!AD3</f>
        <v>6886.551762858624</v>
      </c>
      <c r="V86" s="99">
        <f ca="1">'Divisional breakdown'!W136/'FX inputs'!AE3</f>
        <v>6694.3729352983728</v>
      </c>
      <c r="W86" s="99">
        <f ca="1">'Divisional breakdown'!X136/'FX inputs'!AF3</f>
        <v>6571.6808659655999</v>
      </c>
      <c r="X86" s="99">
        <f t="shared" ca="1" si="27"/>
        <v>784.78842589319356</v>
      </c>
      <c r="AA86" s="40"/>
    </row>
    <row r="87" spans="2:27">
      <c r="B87" s="1" t="s">
        <v>8088</v>
      </c>
      <c r="C87" s="41"/>
      <c r="D87" s="41"/>
      <c r="E87" s="41"/>
      <c r="F87" s="426"/>
      <c r="G87" s="426"/>
      <c r="H87" s="426"/>
      <c r="I87" s="426"/>
      <c r="J87" s="426"/>
      <c r="L87" s="99">
        <f>AMXmaster!O100/'FX inputs'!U3</f>
        <v>1643.814968814969</v>
      </c>
      <c r="M87" s="99">
        <f>AMXmaster!P100/'FX inputs'!V3</f>
        <v>1563.5179153094464</v>
      </c>
      <c r="N87" s="99">
        <f>AMXmaster!Q100/'FX inputs'!W3</f>
        <v>1586.8460995733558</v>
      </c>
      <c r="O87" s="99">
        <f>AMXmaster!R100/'FX inputs'!X3</f>
        <v>1811.7851815017405</v>
      </c>
      <c r="P87" s="99">
        <f>AMXmaster!S100/'FX inputs'!Y3</f>
        <v>1944.3175873731684</v>
      </c>
      <c r="Q87" s="99">
        <f ca="1">AMXmaster!T100/'FX inputs'!Z3</f>
        <v>2191.6114713675506</v>
      </c>
      <c r="R87" s="99">
        <f ca="1">AMXmaster!U100/'FX inputs'!AA3</f>
        <v>1817.4528932014214</v>
      </c>
      <c r="S87" s="99">
        <f ca="1">AMXmaster!V100/'FX inputs'!AB3</f>
        <v>1440.6507896159328</v>
      </c>
      <c r="T87" s="99">
        <f ca="1">AMXmaster!W100/'FX inputs'!AC3</f>
        <v>1345.8938916893665</v>
      </c>
      <c r="U87" s="99">
        <f ca="1">AMXmaster!X100/'FX inputs'!AD3</f>
        <v>1226.7570421565251</v>
      </c>
      <c r="V87" s="99">
        <f ca="1">AMXmaster!Y100/'FX inputs'!AE3</f>
        <v>1086.3015253769909</v>
      </c>
      <c r="W87" s="99">
        <f ca="1">AMXmaster!Z100/'FX inputs'!AF3</f>
        <v>929.86715286656408</v>
      </c>
      <c r="X87" s="99">
        <f t="shared" si="27"/>
        <v>132.53240587142795</v>
      </c>
      <c r="AA87" s="40"/>
    </row>
    <row r="88" spans="2:27">
      <c r="B88" s="1" t="s">
        <v>8092</v>
      </c>
      <c r="C88" s="41"/>
      <c r="D88" s="41"/>
      <c r="E88" s="41"/>
      <c r="F88" s="426"/>
      <c r="G88" s="426"/>
      <c r="H88" s="426"/>
      <c r="I88" s="426"/>
      <c r="J88" s="426"/>
      <c r="L88" s="99"/>
      <c r="M88" s="99"/>
      <c r="N88" s="99"/>
      <c r="O88" s="99">
        <f>O102/'FX inputs'!X3</f>
        <v>281.99278907948593</v>
      </c>
      <c r="P88" s="99">
        <f>P102/'FX inputs'!Y3</f>
        <v>270.34189369633509</v>
      </c>
      <c r="Q88" s="99">
        <f>Q102/'FX inputs'!Z3</f>
        <v>268.47775043503094</v>
      </c>
      <c r="R88" s="99">
        <f>R102/'FX inputs'!AA3</f>
        <v>272.71319358019991</v>
      </c>
      <c r="S88" s="99">
        <f>S102/'FX inputs'!AB3</f>
        <v>286.34885325920987</v>
      </c>
      <c r="T88" s="99">
        <f>T102/'FX inputs'!AC3</f>
        <v>300.66629592217043</v>
      </c>
      <c r="U88" s="99">
        <f>U102/'FX inputs'!AD3</f>
        <v>315.6996107182789</v>
      </c>
      <c r="V88" s="99">
        <f>V102/'FX inputs'!AE3</f>
        <v>331.48459125419294</v>
      </c>
      <c r="W88" s="99">
        <f>W102/'FX inputs'!AF3</f>
        <v>348.05882081690254</v>
      </c>
      <c r="X88" s="99">
        <f t="shared" si="27"/>
        <v>-11.650895383150839</v>
      </c>
      <c r="AA88" s="40"/>
    </row>
    <row r="89" spans="2:27">
      <c r="B89" s="1" t="s">
        <v>2146</v>
      </c>
      <c r="C89" s="41"/>
      <c r="D89" s="41"/>
      <c r="E89" s="41"/>
      <c r="F89" s="426"/>
      <c r="G89" s="426"/>
      <c r="H89" s="426"/>
      <c r="I89" s="426"/>
      <c r="J89" s="426"/>
      <c r="L89" s="99">
        <f>-AMXmaster!O47/'FX inputs'!U3</f>
        <v>2198.2328482328485</v>
      </c>
      <c r="M89" s="99">
        <f>-AMXmaster!P47/'FX inputs'!V3</f>
        <v>2825.2675663099117</v>
      </c>
      <c r="N89" s="99">
        <f>-AMXmaster!Q47/'FX inputs'!W3</f>
        <v>2984.1481403439916</v>
      </c>
      <c r="O89" s="99">
        <f>-AMXmaster!R47/'FX inputs'!X3</f>
        <v>3083.7919940328197</v>
      </c>
      <c r="P89" s="99">
        <f ca="1">-AMXmaster!S47/'FX inputs'!Y3</f>
        <v>3168.0930412475964</v>
      </c>
      <c r="Q89" s="99">
        <f ca="1">-AMXmaster!T47/'FX inputs'!Z3</f>
        <v>2982.9644969915043</v>
      </c>
      <c r="R89" s="99">
        <f ca="1">-AMXmaster!U47/'FX inputs'!AA3</f>
        <v>2941.539427776353</v>
      </c>
      <c r="S89" s="99">
        <f ca="1">-AMXmaster!V47/'FX inputs'!AB3</f>
        <v>3209.3898434485341</v>
      </c>
      <c r="T89" s="99">
        <f ca="1">-AMXmaster!W47/'FX inputs'!AC3</f>
        <v>3556.6172315363838</v>
      </c>
      <c r="U89" s="99">
        <f ca="1">-AMXmaster!X47/'FX inputs'!AD3</f>
        <v>3883.5970890608069</v>
      </c>
      <c r="V89" s="99">
        <f ca="1">-AMXmaster!Y47/'FX inputs'!AE3</f>
        <v>4200.3135430932198</v>
      </c>
      <c r="W89" s="99">
        <f ca="1">-AMXmaster!Z47/'FX inputs'!AF3</f>
        <v>4523.6796178977647</v>
      </c>
      <c r="X89" s="99">
        <f t="shared" ca="1" si="27"/>
        <v>84.301047214776645</v>
      </c>
      <c r="AA89" s="40"/>
    </row>
    <row r="90" spans="2:27">
      <c r="B90" s="1" t="s">
        <v>8089</v>
      </c>
      <c r="C90" s="41"/>
      <c r="D90" s="41"/>
      <c r="E90" s="41"/>
      <c r="F90" s="426"/>
      <c r="G90" s="426"/>
      <c r="H90" s="426"/>
      <c r="I90" s="426"/>
      <c r="J90" s="426"/>
      <c r="L90" s="99">
        <f>-AMXmaster!O63/'FX inputs'!U3</f>
        <v>1391.1122661122663</v>
      </c>
      <c r="M90" s="99">
        <f>-AMXmaster!P63/'FX inputs'!V3</f>
        <v>1378.4550953932062</v>
      </c>
      <c r="N90" s="99">
        <f>-AMXmaster!Q63/'FX inputs'!W3</f>
        <v>1505.7537779269385</v>
      </c>
      <c r="O90" s="99">
        <f>-AMXmaster!R63/'FX inputs'!X3</f>
        <v>1680.4574838388862</v>
      </c>
      <c r="P90" s="99">
        <f>-AMXmaster!S63/'FX inputs'!Y3</f>
        <v>2339.3461104847802</v>
      </c>
      <c r="Q90" s="99">
        <f>-AMXmaster!T63/'FX inputs'!Z3</f>
        <v>2523.9766081871344</v>
      </c>
      <c r="R90" s="99">
        <f>-AMXmaster!U63/'FX inputs'!AA3</f>
        <v>2523.9766081871348</v>
      </c>
      <c r="S90" s="99">
        <f>-AMXmaster!V63/'FX inputs'!AB3</f>
        <v>2523.9766081871348</v>
      </c>
      <c r="T90" s="99">
        <f>-AMXmaster!W63/'FX inputs'!AC3</f>
        <v>2523.9766081871353</v>
      </c>
      <c r="U90" s="99">
        <f>-AMXmaster!X63/'FX inputs'!AD3</f>
        <v>2523.9766081871353</v>
      </c>
      <c r="V90" s="99">
        <f>-AMXmaster!Y63/'FX inputs'!AE3</f>
        <v>2523.9766081871353</v>
      </c>
      <c r="W90" s="99">
        <f>-AMXmaster!Z63/'FX inputs'!AF3</f>
        <v>2523.9766081871353</v>
      </c>
      <c r="X90" s="99">
        <f t="shared" si="27"/>
        <v>658.88862664589396</v>
      </c>
      <c r="AA90" s="40"/>
    </row>
    <row r="91" spans="2:27">
      <c r="B91" s="90" t="s">
        <v>6684</v>
      </c>
      <c r="C91" s="149"/>
      <c r="D91" s="149"/>
      <c r="E91" s="149"/>
      <c r="F91" s="1303"/>
      <c r="G91" s="1303"/>
      <c r="H91" s="1303"/>
      <c r="I91" s="1303"/>
      <c r="J91" s="1303"/>
      <c r="K91" s="90"/>
      <c r="L91" s="134">
        <f>-AMXmaster!O65/'FX inputs'!U3</f>
        <v>75.882115008</v>
      </c>
      <c r="M91" s="134">
        <f>-AMXmaster!P65/'FX inputs'!V3</f>
        <v>78.781895831520004</v>
      </c>
      <c r="N91" s="134">
        <f>-AMXmaster!Q65/'FX inputs'!W3</f>
        <v>83.391416018685035</v>
      </c>
      <c r="O91" s="134">
        <f>-AMXmaster!R65/'FX inputs'!X3</f>
        <v>75.49378828444658</v>
      </c>
      <c r="P91" s="134">
        <f>-AMXmaster!S65/'FX inputs'!Y3</f>
        <v>79.203768737282232</v>
      </c>
      <c r="Q91" s="134">
        <f>-AMXmaster!T65/'FX inputs'!Z3</f>
        <v>81.535879705657777</v>
      </c>
      <c r="R91" s="134">
        <f>-AMXmaster!U65/'FX inputs'!AA3</f>
        <v>83.166597299770913</v>
      </c>
      <c r="S91" s="134">
        <f>-AMXmaster!V65/'FX inputs'!AB3</f>
        <v>84.797314893884135</v>
      </c>
      <c r="T91" s="134">
        <f>-AMXmaster!W65/'FX inputs'!AC3</f>
        <v>86.428032487997399</v>
      </c>
      <c r="U91" s="134">
        <f>-AMXmaster!X65/'FX inputs'!AD3</f>
        <v>88.058750082110137</v>
      </c>
      <c r="V91" s="134">
        <f>-AMXmaster!Y65/'FX inputs'!AE3</f>
        <v>89.689467676223416</v>
      </c>
      <c r="W91" s="134">
        <f>-AMXmaster!Z65/'FX inputs'!AF3</f>
        <v>91.320185270336665</v>
      </c>
      <c r="X91" s="99">
        <f t="shared" si="27"/>
        <v>3.7099804528356515</v>
      </c>
      <c r="AA91" s="40"/>
    </row>
    <row r="92" spans="2:27">
      <c r="B92" s="1" t="s">
        <v>1931</v>
      </c>
      <c r="C92" s="41"/>
      <c r="D92" s="41"/>
      <c r="E92" s="41"/>
      <c r="F92" s="426"/>
      <c r="G92" s="426"/>
      <c r="H92" s="426"/>
      <c r="I92" s="426"/>
      <c r="J92" s="426"/>
      <c r="L92" s="99">
        <f>L85-L86-L87-L89-L90-L91</f>
        <v>3106.1345170086329</v>
      </c>
      <c r="M92" s="99">
        <f>M85-M86-M87-M89-M90-M91</f>
        <v>3460.5852516789487</v>
      </c>
      <c r="N92" s="99">
        <f>N85-N86-N87-N89-N90-N91</f>
        <v>1323.8684660726665</v>
      </c>
      <c r="O92" s="99">
        <f t="shared" ref="O92:W92" si="28">O85-O86-O87-O89-O90-O91+O88</f>
        <v>1812.9606119337766</v>
      </c>
      <c r="P92" s="99">
        <f t="shared" ca="1" si="28"/>
        <v>1925.8498362620946</v>
      </c>
      <c r="Q92" s="99">
        <f t="shared" ca="1" si="28"/>
        <v>4043.3725002268002</v>
      </c>
      <c r="R92" s="99">
        <f t="shared" ca="1" si="28"/>
        <v>5028.7429641216486</v>
      </c>
      <c r="S92" s="99">
        <f t="shared" ca="1" si="28"/>
        <v>6093.2922723315314</v>
      </c>
      <c r="T92" s="99">
        <f t="shared" ca="1" si="28"/>
        <v>6841.2229018120242</v>
      </c>
      <c r="U92" s="99">
        <f t="shared" ca="1" si="28"/>
        <v>7541.6806014266831</v>
      </c>
      <c r="V92" s="99">
        <f t="shared" ca="1" si="28"/>
        <v>8148.9522114541223</v>
      </c>
      <c r="W92" s="99">
        <f t="shared" ca="1" si="28"/>
        <v>8717.9567943714992</v>
      </c>
      <c r="AA92" s="40"/>
    </row>
    <row r="93" spans="2:27">
      <c r="B93" s="1" t="s">
        <v>6685</v>
      </c>
      <c r="C93" s="41"/>
      <c r="D93" s="41"/>
      <c r="E93" s="41"/>
      <c r="F93" s="426"/>
      <c r="G93" s="426"/>
      <c r="H93" s="426"/>
      <c r="I93" s="426"/>
      <c r="J93" s="426"/>
      <c r="K93" s="426"/>
      <c r="L93" s="40">
        <f>L92/(L35+$J$21)</f>
        <v>4.5303101306193999E-2</v>
      </c>
      <c r="M93" s="40">
        <f t="shared" ref="M93:R93" si="29">M92/(M35+$J$21)</f>
        <v>4.9892187306973527E-2</v>
      </c>
      <c r="N93" s="40">
        <f t="shared" si="29"/>
        <v>1.9657296465830962E-2</v>
      </c>
      <c r="O93" s="40">
        <f t="shared" si="29"/>
        <v>2.7432484016130146E-2</v>
      </c>
      <c r="P93" s="40">
        <f t="shared" ca="1" si="29"/>
        <v>2.9592108492266962E-2</v>
      </c>
      <c r="Q93" s="40">
        <f t="shared" ca="1" si="29"/>
        <v>6.3947215039389105E-2</v>
      </c>
      <c r="R93" s="40">
        <f t="shared" ca="1" si="29"/>
        <v>8.255026474860501E-2</v>
      </c>
      <c r="S93" s="40">
        <f ca="1">S92/(S35+$J$21)</f>
        <v>0.10397250029467653</v>
      </c>
      <c r="T93" s="40">
        <f ca="1">T92/(T35+$J$21)</f>
        <v>0.12153025233024002</v>
      </c>
      <c r="U93" s="40">
        <f ca="1">U92/(U35+$J$21)</f>
        <v>0.13971289821736543</v>
      </c>
      <c r="V93" s="40">
        <f ca="1">V92/(V35+$J$21)</f>
        <v>0.15771958475637224</v>
      </c>
      <c r="W93" s="40">
        <f ca="1">W92/(W35+$J$21)</f>
        <v>0.1766383174797008</v>
      </c>
      <c r="AA93" s="40"/>
    </row>
    <row r="94" spans="2:27">
      <c r="B94" s="1" t="s">
        <v>3429</v>
      </c>
      <c r="E94" s="41"/>
      <c r="F94" s="426"/>
      <c r="G94" s="426"/>
      <c r="H94" s="426"/>
      <c r="I94" s="426"/>
      <c r="J94" s="426"/>
      <c r="K94" s="426"/>
      <c r="L94" s="99"/>
      <c r="M94" s="99">
        <f>M110/'FX inputs'!V3</f>
        <v>849.04606793857613</v>
      </c>
      <c r="N94" s="99">
        <f>N110/'FX inputs'!W3</f>
        <v>1312.8575745212056</v>
      </c>
      <c r="O94" s="99">
        <f>O110/'FX inputs'!X3</f>
        <v>1213.3267031327698</v>
      </c>
      <c r="P94" s="99">
        <f>P110/'FX inputs'!Y3</f>
        <v>901.91657271702377</v>
      </c>
      <c r="Q94" s="99">
        <f>Q110/'FX inputs'!Z3</f>
        <v>1169.5906432748536</v>
      </c>
      <c r="R94" s="99">
        <f>R110/'FX inputs'!AA3</f>
        <v>1146.6574934067194</v>
      </c>
      <c r="S94" s="99">
        <f>S110/'FX inputs'!AB3</f>
        <v>1124.1740131438426</v>
      </c>
      <c r="T94" s="99">
        <f>T110/'FX inputs'!AC3</f>
   